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34" i="1" l="1"/>
</calcChain>
</file>

<file path=xl/comments1.xml><?xml version="1.0" encoding="utf-8"?>
<comments xmlns="http://schemas.openxmlformats.org/spreadsheetml/2006/main">
  <authors>
    <author>EMiranda</author>
  </authors>
  <commentList>
    <comment ref="N42" authorId="0" shapeId="0">
      <text>
        <r>
          <rPr>
            <sz val="8"/>
            <color indexed="81"/>
            <rFont val="Tahoma"/>
            <family val="2"/>
          </rPr>
          <t>De USD 251.0 se resta 208.5 por que no es desemboldo efectivo de San cristobal</t>
        </r>
      </text>
    </comment>
  </commentList>
</comments>
</file>

<file path=xl/sharedStrings.xml><?xml version="1.0" encoding="utf-8"?>
<sst xmlns="http://schemas.openxmlformats.org/spreadsheetml/2006/main" count="140" uniqueCount="43">
  <si>
    <t>CUADRO N°</t>
  </si>
  <si>
    <t>10.14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(CORTO Y LARGO PLAZO) - POR SECTOR Y ACTIVIDAD ECONÓMICA</t>
  </si>
  <si>
    <t xml:space="preserve">  (En millones de $us)</t>
  </si>
  <si>
    <t>Sector Financiero</t>
  </si>
  <si>
    <t>Sector No Financiero</t>
  </si>
  <si>
    <t>Total</t>
  </si>
  <si>
    <t>PERIODO</t>
  </si>
  <si>
    <t>Bancos</t>
  </si>
  <si>
    <t>Financieras</t>
  </si>
  <si>
    <r>
      <t>Cooperativas y Seguros</t>
    </r>
    <r>
      <rPr>
        <b/>
        <vertAlign val="superscript"/>
        <sz val="8"/>
        <rFont val="Arial"/>
        <family val="2"/>
      </rPr>
      <t>(3)</t>
    </r>
  </si>
  <si>
    <t>Total SF</t>
  </si>
  <si>
    <t>Petróleo y Gas</t>
  </si>
  <si>
    <t>Comunica-ciones</t>
  </si>
  <si>
    <t>Industria</t>
  </si>
  <si>
    <t>Energía</t>
  </si>
  <si>
    <t>Comercio</t>
  </si>
  <si>
    <r>
      <t>Transporte</t>
    </r>
    <r>
      <rPr>
        <b/>
        <vertAlign val="superscript"/>
        <sz val="10"/>
        <rFont val="Arial"/>
        <family val="2"/>
      </rPr>
      <t>(2)</t>
    </r>
  </si>
  <si>
    <t>Agrícola</t>
  </si>
  <si>
    <t>Minero</t>
  </si>
  <si>
    <t>Turismo y Servicios</t>
  </si>
  <si>
    <t>Construcción</t>
  </si>
  <si>
    <t>Total SNF</t>
  </si>
  <si>
    <t>I TRIM</t>
  </si>
  <si>
    <t>II TRIM</t>
  </si>
  <si>
    <t>III TRIM</t>
  </si>
  <si>
    <t>IV TRIM</t>
  </si>
  <si>
    <t>2022 (p)</t>
  </si>
  <si>
    <t>2023 (p)</t>
  </si>
  <si>
    <t>II TRIM.</t>
  </si>
  <si>
    <t>III TRIM.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I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 no residentes en el país</t>
  </si>
  <si>
    <t>(2) Los montos por transporte de petróleo y gas, a partir de la gestión 2008 se registran en el sector Transporte.  Anteriormente se registraban en el sector Petróleo y Gas.</t>
  </si>
  <si>
    <t>(3) A partir de 2015 incluye datos de empresas de Seguros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  <numFmt numFmtId="167" formatCode="_-* #,##0.0_-;\-* #,##0.0_-;_-* &quot;-&quot;??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8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10"/>
      <name val="Arial"/>
      <family val="2"/>
    </font>
    <font>
      <sz val="11"/>
      <color indexed="8"/>
      <name val="Calibri"/>
      <family val="2"/>
      <scheme val="minor"/>
    </font>
    <font>
      <sz val="8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64">
    <xf numFmtId="0" fontId="0" fillId="0" borderId="0" xfId="0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2" fillId="0" borderId="0" xfId="1"/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5" fillId="0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7" fillId="0" borderId="0" xfId="1" applyFont="1"/>
    <xf numFmtId="0" fontId="5" fillId="0" borderId="0" xfId="1" applyFont="1" applyFill="1" applyBorder="1" applyAlignment="1"/>
    <xf numFmtId="0" fontId="2" fillId="0" borderId="1" xfId="1" applyFont="1" applyFill="1" applyBorder="1"/>
    <xf numFmtId="4" fontId="4" fillId="0" borderId="1" xfId="1" applyNumberFormat="1" applyFont="1" applyFill="1" applyBorder="1" applyAlignment="1">
      <alignment horizontal="center" vertical="center" wrapText="1"/>
    </xf>
    <xf numFmtId="0" fontId="4" fillId="0" borderId="5" xfId="1" applyFont="1" applyFill="1" applyBorder="1"/>
    <xf numFmtId="4" fontId="4" fillId="0" borderId="6" xfId="1" applyNumberFormat="1" applyFont="1" applyFill="1" applyBorder="1" applyAlignment="1">
      <alignment horizontal="center" vertical="center" wrapText="1"/>
    </xf>
    <xf numFmtId="4" fontId="10" fillId="0" borderId="6" xfId="1" applyNumberFormat="1" applyFont="1" applyFill="1" applyBorder="1" applyAlignment="1">
      <alignment horizontal="center" vertical="center" wrapText="1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2" fillId="0" borderId="1" xfId="1" applyFont="1" applyFill="1" applyBorder="1" applyAlignment="1">
      <alignment horizontal="left"/>
    </xf>
    <xf numFmtId="164" fontId="2" fillId="0" borderId="1" xfId="1" applyNumberFormat="1" applyFont="1" applyFill="1" applyBorder="1" applyAlignment="1">
      <alignment horizontal="center"/>
    </xf>
    <xf numFmtId="0" fontId="4" fillId="0" borderId="8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164" fontId="2" fillId="0" borderId="10" xfId="1" applyNumberFormat="1" applyFont="1" applyFill="1" applyBorder="1" applyAlignment="1">
      <alignment horizontal="right"/>
    </xf>
    <xf numFmtId="0" fontId="2" fillId="0" borderId="0" xfId="1" applyFill="1"/>
    <xf numFmtId="165" fontId="2" fillId="0" borderId="0" xfId="1" applyNumberFormat="1"/>
    <xf numFmtId="165" fontId="2" fillId="0" borderId="9" xfId="1" applyNumberFormat="1" applyBorder="1"/>
    <xf numFmtId="165" fontId="2" fillId="0" borderId="9" xfId="1" applyNumberFormat="1" applyFill="1" applyBorder="1"/>
    <xf numFmtId="165" fontId="2" fillId="0" borderId="0" xfId="1" applyNumberFormat="1" applyFill="1"/>
    <xf numFmtId="165" fontId="2" fillId="0" borderId="8" xfId="1" applyNumberFormat="1" applyBorder="1"/>
    <xf numFmtId="164" fontId="2" fillId="0" borderId="0" xfId="1" applyNumberFormat="1" applyFont="1" applyFill="1" applyBorder="1" applyAlignment="1">
      <alignment horizontal="right"/>
    </xf>
    <xf numFmtId="165" fontId="2" fillId="0" borderId="10" xfId="1" applyNumberFormat="1" applyBorder="1"/>
    <xf numFmtId="165" fontId="4" fillId="0" borderId="0" xfId="1" applyNumberFormat="1" applyFont="1"/>
    <xf numFmtId="165" fontId="4" fillId="0" borderId="8" xfId="1" applyNumberFormat="1" applyFont="1" applyBorder="1"/>
    <xf numFmtId="164" fontId="4" fillId="0" borderId="10" xfId="1" applyNumberFormat="1" applyFont="1" applyFill="1" applyBorder="1" applyAlignment="1">
      <alignment horizontal="right"/>
    </xf>
    <xf numFmtId="164" fontId="4" fillId="0" borderId="9" xfId="1" applyNumberFormat="1" applyFont="1" applyFill="1" applyBorder="1" applyAlignment="1">
      <alignment horizontal="right"/>
    </xf>
    <xf numFmtId="165" fontId="2" fillId="0" borderId="0" xfId="1" applyNumberFormat="1" applyBorder="1"/>
    <xf numFmtId="43" fontId="2" fillId="0" borderId="0" xfId="2" applyFont="1" applyFill="1"/>
    <xf numFmtId="0" fontId="2" fillId="0" borderId="0" xfId="3" applyFont="1"/>
    <xf numFmtId="0" fontId="4" fillId="0" borderId="11" xfId="3" applyFont="1" applyBorder="1" applyAlignment="1">
      <alignment horizontal="left"/>
    </xf>
    <xf numFmtId="165" fontId="4" fillId="0" borderId="11" xfId="3" applyNumberFormat="1" applyFont="1" applyBorder="1"/>
    <xf numFmtId="166" fontId="2" fillId="0" borderId="0" xfId="3" applyNumberFormat="1" applyFont="1"/>
    <xf numFmtId="43" fontId="2" fillId="0" borderId="0" xfId="4" applyFont="1"/>
    <xf numFmtId="0" fontId="1" fillId="0" borderId="0" xfId="3"/>
    <xf numFmtId="0" fontId="2" fillId="0" borderId="11" xfId="3" applyFont="1" applyBorder="1" applyAlignment="1">
      <alignment horizontal="right"/>
    </xf>
    <xf numFmtId="165" fontId="2" fillId="0" borderId="11" xfId="3" applyNumberFormat="1" applyFont="1" applyBorder="1"/>
    <xf numFmtId="164" fontId="2" fillId="0" borderId="11" xfId="3" applyNumberFormat="1" applyFont="1" applyBorder="1" applyAlignment="1">
      <alignment horizontal="right"/>
    </xf>
    <xf numFmtId="167" fontId="1" fillId="0" borderId="0" xfId="5" applyNumberFormat="1" applyFont="1"/>
    <xf numFmtId="0" fontId="2" fillId="0" borderId="7" xfId="1" applyFill="1" applyBorder="1"/>
    <xf numFmtId="0" fontId="2" fillId="0" borderId="5" xfId="1" applyFill="1" applyBorder="1"/>
    <xf numFmtId="0" fontId="2" fillId="0" borderId="12" xfId="1" applyFill="1" applyBorder="1"/>
    <xf numFmtId="10" fontId="4" fillId="0" borderId="7" xfId="1" applyNumberFormat="1" applyFont="1" applyFill="1" applyBorder="1" applyAlignment="1">
      <alignment horizontal="center"/>
    </xf>
    <xf numFmtId="164" fontId="2" fillId="0" borderId="0" xfId="1" applyNumberFormat="1" applyFill="1" applyBorder="1"/>
    <xf numFmtId="0" fontId="3" fillId="0" borderId="0" xfId="1" applyFont="1" applyFill="1"/>
    <xf numFmtId="164" fontId="2" fillId="0" borderId="0" xfId="1" applyNumberFormat="1" applyFill="1"/>
    <xf numFmtId="0" fontId="3" fillId="0" borderId="0" xfId="1" applyFont="1" applyFill="1" applyBorder="1" applyAlignment="1">
      <alignment horizontal="left"/>
    </xf>
    <xf numFmtId="0" fontId="3" fillId="0" borderId="0" xfId="1" applyFont="1" applyFill="1" applyBorder="1"/>
    <xf numFmtId="164" fontId="2" fillId="0" borderId="0" xfId="1" applyNumberFormat="1"/>
    <xf numFmtId="0" fontId="8" fillId="0" borderId="0" xfId="1" applyFont="1" applyFill="1" applyBorder="1" applyAlignment="1">
      <alignment horizontal="center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</cellXfs>
  <cellStyles count="7">
    <cellStyle name="Millares 2" xfId="4"/>
    <cellStyle name="Millares 2 2 2 2" xfId="2"/>
    <cellStyle name="Millares 6" xfId="5"/>
    <cellStyle name="Normal" xfId="0" builtinId="0"/>
    <cellStyle name="Normal 2 2" xfId="1"/>
    <cellStyle name="Normal 2 3 2" xfId="3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AI145"/>
  <sheetViews>
    <sheetView tabSelected="1" view="pageBreakPreview" zoomScale="115" zoomScaleNormal="100" zoomScaleSheetLayoutView="115" workbookViewId="0">
      <pane xSplit="2" ySplit="13" topLeftCell="C82" activePane="bottomRight" state="frozen"/>
      <selection pane="topRight" activeCell="C1" sqref="C1"/>
      <selection pane="bottomLeft" activeCell="A14" sqref="A14"/>
      <selection pane="bottomRight" activeCell="B137" sqref="B137:R137"/>
    </sheetView>
  </sheetViews>
  <sheetFormatPr baseColWidth="10" defaultColWidth="11.44140625" defaultRowHeight="13.2" x14ac:dyDescent="0.25"/>
  <cols>
    <col min="1" max="1" width="4.6640625" style="3" customWidth="1"/>
    <col min="2" max="2" width="11.109375" style="3" customWidth="1"/>
    <col min="3" max="3" width="9.109375" style="3" customWidth="1"/>
    <col min="4" max="4" width="11.5546875" style="3" customWidth="1"/>
    <col min="5" max="5" width="11.109375" style="3" customWidth="1"/>
    <col min="6" max="6" width="6.88671875" style="3" customWidth="1"/>
    <col min="7" max="7" width="8.5546875" style="3" customWidth="1"/>
    <col min="8" max="8" width="9.88671875" style="3" customWidth="1"/>
    <col min="9" max="9" width="9.109375" style="3" customWidth="1"/>
    <col min="10" max="10" width="8.33203125" style="3" customWidth="1"/>
    <col min="11" max="11" width="9.88671875" style="3" customWidth="1"/>
    <col min="12" max="12" width="12.33203125" style="3" customWidth="1"/>
    <col min="13" max="14" width="8.44140625" style="3" customWidth="1"/>
    <col min="15" max="15" width="9.33203125" style="3" customWidth="1"/>
    <col min="16" max="16" width="13.33203125" style="3" customWidth="1"/>
    <col min="17" max="17" width="7.6640625" style="3" customWidth="1"/>
    <col min="18" max="18" width="8.44140625" style="3" customWidth="1"/>
    <col min="19" max="16384" width="11.44140625" style="3"/>
  </cols>
  <sheetData>
    <row r="1" spans="2:19" ht="9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</row>
    <row r="2" spans="2:19" x14ac:dyDescent="0.25">
      <c r="B2" s="4" t="s">
        <v>0</v>
      </c>
      <c r="C2" s="5" t="s">
        <v>1</v>
      </c>
      <c r="D2" s="6"/>
      <c r="E2" s="7"/>
      <c r="F2" s="7"/>
      <c r="G2" s="7"/>
      <c r="H2" s="7"/>
      <c r="I2" s="7"/>
      <c r="J2" s="7"/>
      <c r="K2" s="7"/>
      <c r="L2" s="8"/>
      <c r="M2" s="8"/>
      <c r="N2" s="8"/>
      <c r="O2" s="8"/>
      <c r="P2" s="8"/>
      <c r="Q2" s="8"/>
      <c r="R2" s="8"/>
    </row>
    <row r="3" spans="2:19" ht="16.8" x14ac:dyDescent="0.25">
      <c r="B3" s="60" t="s">
        <v>2</v>
      </c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</row>
    <row r="4" spans="2:19" ht="13.8" x14ac:dyDescent="0.25">
      <c r="B4" s="60" t="s">
        <v>3</v>
      </c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</row>
    <row r="5" spans="2:19" x14ac:dyDescent="0.25">
      <c r="B5" s="9" t="s">
        <v>4</v>
      </c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2:19" x14ac:dyDescent="0.25">
      <c r="B6" s="10"/>
      <c r="C6" s="61" t="s">
        <v>5</v>
      </c>
      <c r="D6" s="62"/>
      <c r="E6" s="62"/>
      <c r="F6" s="63"/>
      <c r="G6" s="61" t="s">
        <v>6</v>
      </c>
      <c r="H6" s="62"/>
      <c r="I6" s="62"/>
      <c r="J6" s="62"/>
      <c r="K6" s="62"/>
      <c r="L6" s="62"/>
      <c r="M6" s="62"/>
      <c r="N6" s="62"/>
      <c r="O6" s="62"/>
      <c r="P6" s="62"/>
      <c r="Q6" s="62"/>
      <c r="R6" s="11" t="s">
        <v>7</v>
      </c>
    </row>
    <row r="7" spans="2:19" ht="37.5" customHeight="1" x14ac:dyDescent="0.25">
      <c r="B7" s="12" t="s">
        <v>8</v>
      </c>
      <c r="C7" s="13" t="s">
        <v>9</v>
      </c>
      <c r="D7" s="13" t="s">
        <v>10</v>
      </c>
      <c r="E7" s="14" t="s">
        <v>11</v>
      </c>
      <c r="F7" s="13" t="s">
        <v>12</v>
      </c>
      <c r="G7" s="13" t="s">
        <v>13</v>
      </c>
      <c r="H7" s="13" t="s">
        <v>14</v>
      </c>
      <c r="I7" s="13" t="s">
        <v>15</v>
      </c>
      <c r="J7" s="13" t="s">
        <v>16</v>
      </c>
      <c r="K7" s="13" t="s">
        <v>17</v>
      </c>
      <c r="L7" s="13" t="s">
        <v>18</v>
      </c>
      <c r="M7" s="13" t="s">
        <v>19</v>
      </c>
      <c r="N7" s="13" t="s">
        <v>20</v>
      </c>
      <c r="O7" s="13" t="s">
        <v>21</v>
      </c>
      <c r="P7" s="15" t="s">
        <v>22</v>
      </c>
      <c r="Q7" s="15" t="s">
        <v>23</v>
      </c>
      <c r="R7" s="16"/>
      <c r="S7" s="17"/>
    </row>
    <row r="8" spans="2:19" hidden="1" x14ac:dyDescent="0.25"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</row>
    <row r="9" spans="2:19" hidden="1" x14ac:dyDescent="0.25">
      <c r="B9" s="20">
        <v>2000</v>
      </c>
      <c r="C9" s="21">
        <v>698.7</v>
      </c>
      <c r="D9" s="21">
        <v>7.4</v>
      </c>
      <c r="E9" s="21">
        <v>1.1000000000000001</v>
      </c>
      <c r="F9" s="21">
        <v>707.2</v>
      </c>
      <c r="G9" s="21">
        <v>536</v>
      </c>
      <c r="H9" s="21">
        <v>23.4</v>
      </c>
      <c r="I9" s="21">
        <v>127.6</v>
      </c>
      <c r="J9" s="21">
        <v>33.299999999999997</v>
      </c>
      <c r="K9" s="21">
        <v>47.4</v>
      </c>
      <c r="L9" s="21">
        <v>5.3</v>
      </c>
      <c r="M9" s="21">
        <v>32.799999999999997</v>
      </c>
      <c r="N9" s="21">
        <v>10</v>
      </c>
      <c r="O9" s="21">
        <v>0.1</v>
      </c>
      <c r="P9" s="21">
        <v>0</v>
      </c>
      <c r="Q9" s="21">
        <v>815.9</v>
      </c>
      <c r="R9" s="21">
        <v>1523.1</v>
      </c>
    </row>
    <row r="10" spans="2:19" hidden="1" x14ac:dyDescent="0.25">
      <c r="B10" s="22" t="s">
        <v>24</v>
      </c>
      <c r="C10" s="23">
        <v>154.4</v>
      </c>
      <c r="D10" s="23">
        <v>0.2</v>
      </c>
      <c r="E10" s="24">
        <v>0</v>
      </c>
      <c r="F10" s="23">
        <v>154.6</v>
      </c>
      <c r="G10" s="25">
        <v>151.80000000000001</v>
      </c>
      <c r="H10" s="23">
        <v>2.4</v>
      </c>
      <c r="I10" s="23">
        <v>18.5</v>
      </c>
      <c r="J10" s="23">
        <v>0.8</v>
      </c>
      <c r="K10" s="23">
        <v>8.1</v>
      </c>
      <c r="L10" s="23">
        <v>5.3</v>
      </c>
      <c r="M10" s="23">
        <v>0.3</v>
      </c>
      <c r="N10" s="23">
        <v>0</v>
      </c>
      <c r="O10" s="24">
        <v>0</v>
      </c>
      <c r="P10" s="24">
        <v>0</v>
      </c>
      <c r="Q10" s="23">
        <v>187.2</v>
      </c>
      <c r="R10" s="23">
        <v>341.8</v>
      </c>
    </row>
    <row r="11" spans="2:19" hidden="1" x14ac:dyDescent="0.25">
      <c r="B11" s="22" t="s">
        <v>25</v>
      </c>
      <c r="C11" s="23">
        <v>242.2</v>
      </c>
      <c r="D11" s="23">
        <v>3.4</v>
      </c>
      <c r="E11" s="24">
        <v>0.6</v>
      </c>
      <c r="F11" s="23">
        <v>246.2</v>
      </c>
      <c r="G11" s="25">
        <v>83.4</v>
      </c>
      <c r="H11" s="23">
        <v>0</v>
      </c>
      <c r="I11" s="23">
        <v>21.6</v>
      </c>
      <c r="J11" s="23">
        <v>0.2</v>
      </c>
      <c r="K11" s="23">
        <v>13.3</v>
      </c>
      <c r="L11" s="23">
        <v>0</v>
      </c>
      <c r="M11" s="23">
        <v>15</v>
      </c>
      <c r="N11" s="23">
        <v>0</v>
      </c>
      <c r="O11" s="24">
        <v>0</v>
      </c>
      <c r="P11" s="24">
        <v>0</v>
      </c>
      <c r="Q11" s="23">
        <v>133.5</v>
      </c>
      <c r="R11" s="23">
        <v>379.7</v>
      </c>
    </row>
    <row r="12" spans="2:19" hidden="1" x14ac:dyDescent="0.25">
      <c r="B12" s="22" t="s">
        <v>26</v>
      </c>
      <c r="C12" s="23">
        <v>138</v>
      </c>
      <c r="D12" s="23">
        <v>2.2999999999999998</v>
      </c>
      <c r="E12" s="24">
        <v>0.5</v>
      </c>
      <c r="F12" s="23">
        <v>140.80000000000001</v>
      </c>
      <c r="G12" s="25">
        <v>144.6</v>
      </c>
      <c r="H12" s="23">
        <v>0</v>
      </c>
      <c r="I12" s="23">
        <v>8</v>
      </c>
      <c r="J12" s="23">
        <v>31.7</v>
      </c>
      <c r="K12" s="23">
        <v>9</v>
      </c>
      <c r="L12" s="23">
        <v>0</v>
      </c>
      <c r="M12" s="23">
        <v>9.1</v>
      </c>
      <c r="N12" s="23">
        <v>10</v>
      </c>
      <c r="O12" s="24">
        <v>0.1</v>
      </c>
      <c r="P12" s="24">
        <v>0</v>
      </c>
      <c r="Q12" s="23">
        <v>212.5</v>
      </c>
      <c r="R12" s="23">
        <v>353.3</v>
      </c>
    </row>
    <row r="13" spans="2:19" hidden="1" x14ac:dyDescent="0.25">
      <c r="B13" s="22" t="s">
        <v>27</v>
      </c>
      <c r="C13" s="23">
        <v>164.1</v>
      </c>
      <c r="D13" s="23">
        <v>1.5</v>
      </c>
      <c r="E13" s="24">
        <v>0</v>
      </c>
      <c r="F13" s="23">
        <v>165.6</v>
      </c>
      <c r="G13" s="25">
        <v>156.30000000000001</v>
      </c>
      <c r="H13" s="23">
        <v>20.9</v>
      </c>
      <c r="I13" s="23">
        <v>79.5</v>
      </c>
      <c r="J13" s="23">
        <v>0.6</v>
      </c>
      <c r="K13" s="23">
        <v>17</v>
      </c>
      <c r="L13" s="23">
        <v>0</v>
      </c>
      <c r="M13" s="23">
        <v>8.4</v>
      </c>
      <c r="N13" s="23">
        <v>0</v>
      </c>
      <c r="O13" s="24">
        <v>0</v>
      </c>
      <c r="P13" s="24">
        <v>0</v>
      </c>
      <c r="Q13" s="23">
        <v>282.7</v>
      </c>
      <c r="R13" s="23">
        <v>448.3</v>
      </c>
    </row>
    <row r="14" spans="2:19" x14ac:dyDescent="0.25">
      <c r="B14" s="20">
        <v>2001</v>
      </c>
      <c r="C14" s="21">
        <v>292</v>
      </c>
      <c r="D14" s="21">
        <v>6.6</v>
      </c>
      <c r="E14" s="21">
        <v>0</v>
      </c>
      <c r="F14" s="21">
        <v>298.60000000000002</v>
      </c>
      <c r="G14" s="21">
        <v>636.5</v>
      </c>
      <c r="H14" s="21">
        <v>51.1</v>
      </c>
      <c r="I14" s="21">
        <v>189.3</v>
      </c>
      <c r="J14" s="21">
        <v>18.899999999999999</v>
      </c>
      <c r="K14" s="21">
        <v>40.6</v>
      </c>
      <c r="L14" s="21">
        <v>2.8</v>
      </c>
      <c r="M14" s="21">
        <v>30.3</v>
      </c>
      <c r="N14" s="21">
        <v>2.8</v>
      </c>
      <c r="O14" s="21">
        <v>0</v>
      </c>
      <c r="P14" s="21">
        <v>0</v>
      </c>
      <c r="Q14" s="21">
        <v>972.3</v>
      </c>
      <c r="R14" s="21">
        <v>1270.9000000000001</v>
      </c>
    </row>
    <row r="15" spans="2:19" hidden="1" x14ac:dyDescent="0.25">
      <c r="B15" s="22" t="s">
        <v>24</v>
      </c>
      <c r="C15" s="23">
        <v>65.8</v>
      </c>
      <c r="D15" s="23">
        <v>1.4</v>
      </c>
      <c r="E15" s="24">
        <v>0</v>
      </c>
      <c r="F15" s="23">
        <v>67.2</v>
      </c>
      <c r="G15" s="25">
        <v>85.7</v>
      </c>
      <c r="H15" s="23">
        <v>0</v>
      </c>
      <c r="I15" s="23">
        <v>24.1</v>
      </c>
      <c r="J15" s="23">
        <v>10.1</v>
      </c>
      <c r="K15" s="23">
        <v>7.7</v>
      </c>
      <c r="L15" s="23">
        <v>0</v>
      </c>
      <c r="M15" s="23">
        <v>1.5</v>
      </c>
      <c r="N15" s="23">
        <v>0</v>
      </c>
      <c r="O15" s="24">
        <v>0</v>
      </c>
      <c r="P15" s="24">
        <v>0</v>
      </c>
      <c r="Q15" s="23">
        <v>129.1</v>
      </c>
      <c r="R15" s="23">
        <v>196.3</v>
      </c>
    </row>
    <row r="16" spans="2:19" hidden="1" x14ac:dyDescent="0.25">
      <c r="B16" s="22" t="s">
        <v>25</v>
      </c>
      <c r="C16" s="23">
        <v>98.9</v>
      </c>
      <c r="D16" s="23">
        <v>0.5</v>
      </c>
      <c r="E16" s="24">
        <v>0</v>
      </c>
      <c r="F16" s="23">
        <v>99.4</v>
      </c>
      <c r="G16" s="25">
        <v>100.3</v>
      </c>
      <c r="H16" s="23">
        <v>1.6</v>
      </c>
      <c r="I16" s="23">
        <v>49.4</v>
      </c>
      <c r="J16" s="23">
        <v>0</v>
      </c>
      <c r="K16" s="23">
        <v>11.6</v>
      </c>
      <c r="L16" s="23">
        <v>2.8</v>
      </c>
      <c r="M16" s="23">
        <v>18.2</v>
      </c>
      <c r="N16" s="23">
        <v>0</v>
      </c>
      <c r="O16" s="24">
        <v>0</v>
      </c>
      <c r="P16" s="24">
        <v>0</v>
      </c>
      <c r="Q16" s="23">
        <v>183.9</v>
      </c>
      <c r="R16" s="23">
        <v>283.3</v>
      </c>
    </row>
    <row r="17" spans="2:18" hidden="1" x14ac:dyDescent="0.25">
      <c r="B17" s="22" t="s">
        <v>26</v>
      </c>
      <c r="C17" s="23">
        <v>61.1</v>
      </c>
      <c r="D17" s="23">
        <v>1.3</v>
      </c>
      <c r="E17" s="24">
        <v>0</v>
      </c>
      <c r="F17" s="23">
        <v>62.4</v>
      </c>
      <c r="G17" s="25">
        <v>189.1</v>
      </c>
      <c r="H17" s="23">
        <v>35</v>
      </c>
      <c r="I17" s="23">
        <v>82.3</v>
      </c>
      <c r="J17" s="23">
        <v>1.4</v>
      </c>
      <c r="K17" s="23">
        <v>10.3</v>
      </c>
      <c r="L17" s="23">
        <v>0</v>
      </c>
      <c r="M17" s="23">
        <v>5.3</v>
      </c>
      <c r="N17" s="23">
        <v>0</v>
      </c>
      <c r="O17" s="24">
        <v>0</v>
      </c>
      <c r="P17" s="24">
        <v>0</v>
      </c>
      <c r="Q17" s="23">
        <v>323.39999999999998</v>
      </c>
      <c r="R17" s="23">
        <v>385.8</v>
      </c>
    </row>
    <row r="18" spans="2:18" hidden="1" x14ac:dyDescent="0.25">
      <c r="B18" s="22" t="s">
        <v>27</v>
      </c>
      <c r="C18" s="23">
        <v>66.2</v>
      </c>
      <c r="D18" s="23">
        <v>3.4</v>
      </c>
      <c r="E18" s="24">
        <v>0</v>
      </c>
      <c r="F18" s="23">
        <v>69.599999999999994</v>
      </c>
      <c r="G18" s="25">
        <v>261.39999999999998</v>
      </c>
      <c r="H18" s="23">
        <v>14.5</v>
      </c>
      <c r="I18" s="23">
        <v>33.5</v>
      </c>
      <c r="J18" s="23">
        <v>7.4</v>
      </c>
      <c r="K18" s="23">
        <v>11</v>
      </c>
      <c r="L18" s="23">
        <v>0</v>
      </c>
      <c r="M18" s="23">
        <v>5.3</v>
      </c>
      <c r="N18" s="23">
        <v>2.8</v>
      </c>
      <c r="O18" s="24">
        <v>0</v>
      </c>
      <c r="P18" s="24">
        <v>0</v>
      </c>
      <c r="Q18" s="23">
        <v>335.9</v>
      </c>
      <c r="R18" s="23">
        <v>405.5</v>
      </c>
    </row>
    <row r="19" spans="2:18" x14ac:dyDescent="0.25">
      <c r="B19" s="20">
        <v>2002</v>
      </c>
      <c r="C19" s="21">
        <v>284.39999999999998</v>
      </c>
      <c r="D19" s="21">
        <v>13.5</v>
      </c>
      <c r="E19" s="21">
        <v>0.2</v>
      </c>
      <c r="F19" s="21">
        <v>298.10000000000002</v>
      </c>
      <c r="G19" s="21">
        <v>787.9</v>
      </c>
      <c r="H19" s="21">
        <v>13.7</v>
      </c>
      <c r="I19" s="21">
        <v>230</v>
      </c>
      <c r="J19" s="21">
        <v>4.5</v>
      </c>
      <c r="K19" s="21">
        <v>26.5</v>
      </c>
      <c r="L19" s="21">
        <v>0</v>
      </c>
      <c r="M19" s="21">
        <v>19.100000000000001</v>
      </c>
      <c r="N19" s="21">
        <v>12.1</v>
      </c>
      <c r="O19" s="21">
        <v>3.5</v>
      </c>
      <c r="P19" s="21">
        <v>0</v>
      </c>
      <c r="Q19" s="21">
        <v>1097.3</v>
      </c>
      <c r="R19" s="21">
        <v>1395.4</v>
      </c>
    </row>
    <row r="20" spans="2:18" hidden="1" x14ac:dyDescent="0.25">
      <c r="B20" s="22" t="s">
        <v>24</v>
      </c>
      <c r="C20" s="23">
        <v>22.5</v>
      </c>
      <c r="D20" s="23">
        <v>1.5</v>
      </c>
      <c r="E20" s="24">
        <v>0</v>
      </c>
      <c r="F20" s="23">
        <v>23.9</v>
      </c>
      <c r="G20" s="25">
        <v>96</v>
      </c>
      <c r="H20" s="23">
        <v>3.8</v>
      </c>
      <c r="I20" s="23">
        <v>72.7</v>
      </c>
      <c r="J20" s="23">
        <v>4.5</v>
      </c>
      <c r="K20" s="23">
        <v>7.3</v>
      </c>
      <c r="L20" s="23">
        <v>0</v>
      </c>
      <c r="M20" s="23">
        <v>1.5</v>
      </c>
      <c r="N20" s="23">
        <v>4</v>
      </c>
      <c r="O20" s="24">
        <v>0</v>
      </c>
      <c r="P20" s="24">
        <v>0</v>
      </c>
      <c r="Q20" s="23">
        <v>189.9</v>
      </c>
      <c r="R20" s="23">
        <v>213.8</v>
      </c>
    </row>
    <row r="21" spans="2:18" hidden="1" x14ac:dyDescent="0.25">
      <c r="B21" s="22" t="s">
        <v>25</v>
      </c>
      <c r="C21" s="23">
        <v>77.8</v>
      </c>
      <c r="D21" s="23">
        <v>2.9</v>
      </c>
      <c r="E21" s="24">
        <v>0</v>
      </c>
      <c r="F21" s="23">
        <v>80.7</v>
      </c>
      <c r="G21" s="25">
        <v>137.69999999999999</v>
      </c>
      <c r="H21" s="23">
        <v>6.7</v>
      </c>
      <c r="I21" s="23">
        <v>39.299999999999997</v>
      </c>
      <c r="J21" s="23">
        <v>0</v>
      </c>
      <c r="K21" s="23">
        <v>9.1999999999999993</v>
      </c>
      <c r="L21" s="23">
        <v>0</v>
      </c>
      <c r="M21" s="23">
        <v>6.8</v>
      </c>
      <c r="N21" s="23">
        <v>4.0999999999999996</v>
      </c>
      <c r="O21" s="24">
        <v>3.5</v>
      </c>
      <c r="P21" s="24">
        <v>0</v>
      </c>
      <c r="Q21" s="23">
        <v>207.3</v>
      </c>
      <c r="R21" s="23">
        <v>288</v>
      </c>
    </row>
    <row r="22" spans="2:18" hidden="1" x14ac:dyDescent="0.25">
      <c r="B22" s="22" t="s">
        <v>26</v>
      </c>
      <c r="C22" s="23">
        <v>116.7</v>
      </c>
      <c r="D22" s="23">
        <v>4.2</v>
      </c>
      <c r="E22" s="24">
        <v>0</v>
      </c>
      <c r="F22" s="23">
        <v>121</v>
      </c>
      <c r="G22" s="25">
        <v>151.5</v>
      </c>
      <c r="H22" s="23">
        <v>3.2</v>
      </c>
      <c r="I22" s="23">
        <v>80.5</v>
      </c>
      <c r="J22" s="23">
        <v>0</v>
      </c>
      <c r="K22" s="23">
        <v>5.2</v>
      </c>
      <c r="L22" s="23">
        <v>0</v>
      </c>
      <c r="M22" s="23">
        <v>4.4000000000000004</v>
      </c>
      <c r="N22" s="23">
        <v>4</v>
      </c>
      <c r="O22" s="24">
        <v>0</v>
      </c>
      <c r="P22" s="24">
        <v>0</v>
      </c>
      <c r="Q22" s="23">
        <v>248.7</v>
      </c>
      <c r="R22" s="23">
        <v>369.7</v>
      </c>
    </row>
    <row r="23" spans="2:18" hidden="1" x14ac:dyDescent="0.25">
      <c r="B23" s="22" t="s">
        <v>27</v>
      </c>
      <c r="C23" s="23">
        <v>67.400000000000006</v>
      </c>
      <c r="D23" s="23">
        <v>4.9000000000000004</v>
      </c>
      <c r="E23" s="24">
        <v>0.2</v>
      </c>
      <c r="F23" s="23">
        <v>72.5</v>
      </c>
      <c r="G23" s="25">
        <v>402.7</v>
      </c>
      <c r="H23" s="23">
        <v>0</v>
      </c>
      <c r="I23" s="23">
        <v>37.5</v>
      </c>
      <c r="J23" s="23">
        <v>0</v>
      </c>
      <c r="K23" s="23">
        <v>4.8</v>
      </c>
      <c r="L23" s="23">
        <v>0</v>
      </c>
      <c r="M23" s="23">
        <v>6.4</v>
      </c>
      <c r="N23" s="23">
        <v>0</v>
      </c>
      <c r="O23" s="24">
        <v>0</v>
      </c>
      <c r="P23" s="24">
        <v>0</v>
      </c>
      <c r="Q23" s="23">
        <v>451.4</v>
      </c>
      <c r="R23" s="23">
        <v>523.9</v>
      </c>
    </row>
    <row r="24" spans="2:18" x14ac:dyDescent="0.25">
      <c r="B24" s="20">
        <v>2003</v>
      </c>
      <c r="C24" s="21">
        <v>143.6</v>
      </c>
      <c r="D24" s="21">
        <v>17.8</v>
      </c>
      <c r="E24" s="21">
        <v>0</v>
      </c>
      <c r="F24" s="21">
        <v>161.4</v>
      </c>
      <c r="G24" s="21">
        <v>508.5</v>
      </c>
      <c r="H24" s="21">
        <v>45.1</v>
      </c>
      <c r="I24" s="21">
        <v>129.69999999999999</v>
      </c>
      <c r="J24" s="21">
        <v>33.700000000000003</v>
      </c>
      <c r="K24" s="21">
        <v>21</v>
      </c>
      <c r="L24" s="21">
        <v>0</v>
      </c>
      <c r="M24" s="21">
        <v>31.1</v>
      </c>
      <c r="N24" s="21">
        <v>6.2</v>
      </c>
      <c r="O24" s="21">
        <v>0</v>
      </c>
      <c r="P24" s="21">
        <v>0</v>
      </c>
      <c r="Q24" s="21">
        <v>775.3</v>
      </c>
      <c r="R24" s="21">
        <v>936.7</v>
      </c>
    </row>
    <row r="25" spans="2:18" hidden="1" x14ac:dyDescent="0.25">
      <c r="B25" s="22" t="s">
        <v>24</v>
      </c>
      <c r="C25" s="23">
        <v>37.200000000000003</v>
      </c>
      <c r="D25" s="23">
        <v>0.8</v>
      </c>
      <c r="E25" s="24">
        <v>0</v>
      </c>
      <c r="F25" s="23">
        <v>38</v>
      </c>
      <c r="G25" s="25">
        <v>53.5</v>
      </c>
      <c r="H25" s="23">
        <v>0</v>
      </c>
      <c r="I25" s="23">
        <v>35.6</v>
      </c>
      <c r="J25" s="23">
        <v>2.1</v>
      </c>
      <c r="K25" s="23">
        <v>4.0999999999999996</v>
      </c>
      <c r="L25" s="23">
        <v>0</v>
      </c>
      <c r="M25" s="23">
        <v>5.2</v>
      </c>
      <c r="N25" s="23">
        <v>0</v>
      </c>
      <c r="O25" s="24">
        <v>0</v>
      </c>
      <c r="P25" s="24">
        <v>0</v>
      </c>
      <c r="Q25" s="23">
        <v>100.5</v>
      </c>
      <c r="R25" s="23">
        <v>138.5</v>
      </c>
    </row>
    <row r="26" spans="2:18" hidden="1" x14ac:dyDescent="0.25">
      <c r="B26" s="22" t="s">
        <v>25</v>
      </c>
      <c r="C26" s="23">
        <v>36</v>
      </c>
      <c r="D26" s="23">
        <v>0</v>
      </c>
      <c r="E26" s="24">
        <v>0</v>
      </c>
      <c r="F26" s="23">
        <v>36</v>
      </c>
      <c r="G26" s="25">
        <v>83.2</v>
      </c>
      <c r="H26" s="23">
        <v>0</v>
      </c>
      <c r="I26" s="23">
        <v>52.1</v>
      </c>
      <c r="J26" s="23">
        <v>30.3</v>
      </c>
      <c r="K26" s="23">
        <v>6.1</v>
      </c>
      <c r="L26" s="23">
        <v>0</v>
      </c>
      <c r="M26" s="23">
        <v>8.6999999999999993</v>
      </c>
      <c r="N26" s="23">
        <v>5</v>
      </c>
      <c r="O26" s="24">
        <v>0</v>
      </c>
      <c r="P26" s="24">
        <v>0</v>
      </c>
      <c r="Q26" s="23">
        <v>185.4</v>
      </c>
      <c r="R26" s="23">
        <v>221.4</v>
      </c>
    </row>
    <row r="27" spans="2:18" hidden="1" x14ac:dyDescent="0.25">
      <c r="B27" s="22" t="s">
        <v>26</v>
      </c>
      <c r="C27" s="23">
        <v>20.7</v>
      </c>
      <c r="D27" s="23">
        <v>8.3000000000000007</v>
      </c>
      <c r="E27" s="24">
        <v>0</v>
      </c>
      <c r="F27" s="23">
        <v>29</v>
      </c>
      <c r="G27" s="25">
        <v>61.3</v>
      </c>
      <c r="H27" s="23">
        <v>24.1</v>
      </c>
      <c r="I27" s="23">
        <v>21.1</v>
      </c>
      <c r="J27" s="23">
        <v>0.7</v>
      </c>
      <c r="K27" s="23">
        <v>5.7</v>
      </c>
      <c r="L27" s="23">
        <v>0</v>
      </c>
      <c r="M27" s="23">
        <v>0.3</v>
      </c>
      <c r="N27" s="23">
        <v>1.2</v>
      </c>
      <c r="O27" s="24">
        <v>0</v>
      </c>
      <c r="P27" s="24">
        <v>0</v>
      </c>
      <c r="Q27" s="23">
        <v>114.4</v>
      </c>
      <c r="R27" s="23">
        <v>143.4</v>
      </c>
    </row>
    <row r="28" spans="2:18" hidden="1" x14ac:dyDescent="0.25">
      <c r="B28" s="22" t="s">
        <v>27</v>
      </c>
      <c r="C28" s="23">
        <v>49.7</v>
      </c>
      <c r="D28" s="23">
        <v>8.6999999999999993</v>
      </c>
      <c r="E28" s="24">
        <v>0</v>
      </c>
      <c r="F28" s="23">
        <v>58.4</v>
      </c>
      <c r="G28" s="25">
        <v>310.5</v>
      </c>
      <c r="H28" s="23">
        <v>21</v>
      </c>
      <c r="I28" s="23">
        <v>20.9</v>
      </c>
      <c r="J28" s="23">
        <v>0.6</v>
      </c>
      <c r="K28" s="23">
        <v>5.0999999999999996</v>
      </c>
      <c r="L28" s="23">
        <v>0</v>
      </c>
      <c r="M28" s="23">
        <v>16.899999999999999</v>
      </c>
      <c r="N28" s="23">
        <v>0</v>
      </c>
      <c r="O28" s="24">
        <v>0</v>
      </c>
      <c r="P28" s="24">
        <v>0</v>
      </c>
      <c r="Q28" s="23">
        <v>375</v>
      </c>
      <c r="R28" s="23">
        <v>433.4</v>
      </c>
    </row>
    <row r="29" spans="2:18" x14ac:dyDescent="0.25">
      <c r="B29" s="20">
        <v>2004</v>
      </c>
      <c r="C29" s="21">
        <v>183.9</v>
      </c>
      <c r="D29" s="21">
        <v>34.9</v>
      </c>
      <c r="E29" s="21">
        <v>0</v>
      </c>
      <c r="F29" s="21">
        <v>218.8</v>
      </c>
      <c r="G29" s="21">
        <v>197.7</v>
      </c>
      <c r="H29" s="21">
        <v>50</v>
      </c>
      <c r="I29" s="21">
        <v>221.8</v>
      </c>
      <c r="J29" s="21">
        <v>46.7</v>
      </c>
      <c r="K29" s="21">
        <v>21.6</v>
      </c>
      <c r="L29" s="21">
        <v>0</v>
      </c>
      <c r="M29" s="21">
        <v>55.8</v>
      </c>
      <c r="N29" s="21">
        <v>5.2</v>
      </c>
      <c r="O29" s="21">
        <v>0</v>
      </c>
      <c r="P29" s="21">
        <v>0</v>
      </c>
      <c r="Q29" s="21">
        <v>598.79999999999995</v>
      </c>
      <c r="R29" s="21">
        <v>817.6</v>
      </c>
    </row>
    <row r="30" spans="2:18" hidden="1" x14ac:dyDescent="0.25">
      <c r="B30" s="22" t="s">
        <v>24</v>
      </c>
      <c r="C30" s="23">
        <v>40</v>
      </c>
      <c r="D30" s="23">
        <v>7.4</v>
      </c>
      <c r="E30" s="24">
        <v>0</v>
      </c>
      <c r="F30" s="23">
        <v>47.4</v>
      </c>
      <c r="G30" s="25">
        <v>54.3</v>
      </c>
      <c r="H30" s="23">
        <v>0</v>
      </c>
      <c r="I30" s="23">
        <v>14.1</v>
      </c>
      <c r="J30" s="23">
        <v>26</v>
      </c>
      <c r="K30" s="23">
        <v>4.5</v>
      </c>
      <c r="L30" s="23">
        <v>0</v>
      </c>
      <c r="M30" s="23">
        <v>2</v>
      </c>
      <c r="N30" s="23">
        <v>0.9</v>
      </c>
      <c r="O30" s="24">
        <v>0</v>
      </c>
      <c r="P30" s="24">
        <v>0</v>
      </c>
      <c r="Q30" s="23">
        <v>101.8</v>
      </c>
      <c r="R30" s="23">
        <v>149.19999999999999</v>
      </c>
    </row>
    <row r="31" spans="2:18" hidden="1" x14ac:dyDescent="0.25">
      <c r="B31" s="22" t="s">
        <v>25</v>
      </c>
      <c r="C31" s="23">
        <v>59.3</v>
      </c>
      <c r="D31" s="23">
        <v>6.9</v>
      </c>
      <c r="E31" s="24">
        <v>0</v>
      </c>
      <c r="F31" s="23">
        <v>66.2</v>
      </c>
      <c r="G31" s="25">
        <v>55.6</v>
      </c>
      <c r="H31" s="23">
        <v>50</v>
      </c>
      <c r="I31" s="23">
        <v>101.8</v>
      </c>
      <c r="J31" s="23">
        <v>2.9</v>
      </c>
      <c r="K31" s="23">
        <v>5.5</v>
      </c>
      <c r="L31" s="23">
        <v>0</v>
      </c>
      <c r="M31" s="23">
        <v>28.9</v>
      </c>
      <c r="N31" s="23">
        <v>0.8</v>
      </c>
      <c r="O31" s="24">
        <v>0</v>
      </c>
      <c r="P31" s="24">
        <v>0</v>
      </c>
      <c r="Q31" s="23">
        <v>245.5</v>
      </c>
      <c r="R31" s="23">
        <v>311.7</v>
      </c>
    </row>
    <row r="32" spans="2:18" hidden="1" x14ac:dyDescent="0.25">
      <c r="B32" s="22" t="s">
        <v>26</v>
      </c>
      <c r="C32" s="23">
        <v>28.5</v>
      </c>
      <c r="D32" s="23">
        <v>14.1</v>
      </c>
      <c r="E32" s="24">
        <v>0</v>
      </c>
      <c r="F32" s="23">
        <v>42.6</v>
      </c>
      <c r="G32" s="25">
        <v>30.5</v>
      </c>
      <c r="H32" s="23">
        <v>0</v>
      </c>
      <c r="I32" s="23">
        <v>74.3</v>
      </c>
      <c r="J32" s="23">
        <v>6.5</v>
      </c>
      <c r="K32" s="23">
        <v>5.6</v>
      </c>
      <c r="L32" s="23">
        <v>0</v>
      </c>
      <c r="M32" s="23">
        <v>12.4</v>
      </c>
      <c r="N32" s="23">
        <v>1.6</v>
      </c>
      <c r="O32" s="24">
        <v>0</v>
      </c>
      <c r="P32" s="24">
        <v>0</v>
      </c>
      <c r="Q32" s="23">
        <v>130.9</v>
      </c>
      <c r="R32" s="23">
        <v>173.5</v>
      </c>
    </row>
    <row r="33" spans="2:18" hidden="1" x14ac:dyDescent="0.25">
      <c r="B33" s="22" t="s">
        <v>27</v>
      </c>
      <c r="C33" s="23">
        <v>56.1</v>
      </c>
      <c r="D33" s="23">
        <v>6.5</v>
      </c>
      <c r="E33" s="24">
        <v>0</v>
      </c>
      <c r="F33" s="23">
        <v>62.6</v>
      </c>
      <c r="G33" s="25">
        <v>57.3</v>
      </c>
      <c r="H33" s="23">
        <v>0</v>
      </c>
      <c r="I33" s="23">
        <v>31.6</v>
      </c>
      <c r="J33" s="23">
        <v>11.3</v>
      </c>
      <c r="K33" s="23">
        <v>6</v>
      </c>
      <c r="L33" s="23">
        <v>0</v>
      </c>
      <c r="M33" s="23">
        <v>12.5</v>
      </c>
      <c r="N33" s="23">
        <v>1.9</v>
      </c>
      <c r="O33" s="24">
        <v>0</v>
      </c>
      <c r="P33" s="24">
        <v>0</v>
      </c>
      <c r="Q33" s="23">
        <v>120.6</v>
      </c>
      <c r="R33" s="23">
        <v>183.2</v>
      </c>
    </row>
    <row r="34" spans="2:18" x14ac:dyDescent="0.25">
      <c r="B34" s="20">
        <v>2005</v>
      </c>
      <c r="C34" s="21">
        <v>207.6</v>
      </c>
      <c r="D34" s="21">
        <v>61.5</v>
      </c>
      <c r="E34" s="21">
        <v>0</v>
      </c>
      <c r="F34" s="21">
        <v>269.3</v>
      </c>
      <c r="G34" s="21">
        <v>316</v>
      </c>
      <c r="H34" s="21">
        <v>7.3</v>
      </c>
      <c r="I34" s="21">
        <v>124.2</v>
      </c>
      <c r="J34" s="21">
        <v>64.400000000000006</v>
      </c>
      <c r="K34" s="21">
        <v>71.599999999999994</v>
      </c>
      <c r="L34" s="21">
        <v>12.8</v>
      </c>
      <c r="M34" s="21">
        <v>24.8</v>
      </c>
      <c r="N34" s="21">
        <v>200.7</v>
      </c>
      <c r="O34" s="21">
        <v>3.9</v>
      </c>
      <c r="P34" s="21">
        <v>8.6</v>
      </c>
      <c r="Q34" s="21">
        <v>834.1</v>
      </c>
      <c r="R34" s="21">
        <v>1103.4000000000001</v>
      </c>
    </row>
    <row r="35" spans="2:18" hidden="1" x14ac:dyDescent="0.25">
      <c r="B35" s="22" t="s">
        <v>24</v>
      </c>
      <c r="C35" s="23">
        <v>27.3</v>
      </c>
      <c r="D35" s="23">
        <v>4</v>
      </c>
      <c r="E35" s="24">
        <v>0</v>
      </c>
      <c r="F35" s="23">
        <v>31.4</v>
      </c>
      <c r="G35" s="25">
        <v>54.2</v>
      </c>
      <c r="H35" s="23">
        <v>0</v>
      </c>
      <c r="I35" s="23">
        <v>17.399999999999999</v>
      </c>
      <c r="J35" s="23">
        <v>0.3</v>
      </c>
      <c r="K35" s="23">
        <v>5.9</v>
      </c>
      <c r="L35" s="23">
        <v>0</v>
      </c>
      <c r="M35" s="23">
        <v>7.1</v>
      </c>
      <c r="N35" s="23">
        <v>19.399999999999999</v>
      </c>
      <c r="O35" s="24">
        <v>0</v>
      </c>
      <c r="P35" s="24">
        <v>0</v>
      </c>
      <c r="Q35" s="23">
        <v>104.2</v>
      </c>
      <c r="R35" s="23">
        <v>135.6</v>
      </c>
    </row>
    <row r="36" spans="2:18" hidden="1" x14ac:dyDescent="0.25">
      <c r="B36" s="22" t="s">
        <v>25</v>
      </c>
      <c r="C36" s="23">
        <v>68.8</v>
      </c>
      <c r="D36" s="23">
        <v>13.6</v>
      </c>
      <c r="E36" s="24">
        <v>0</v>
      </c>
      <c r="F36" s="23">
        <v>82.6</v>
      </c>
      <c r="G36" s="25">
        <v>93.7</v>
      </c>
      <c r="H36" s="23">
        <v>0</v>
      </c>
      <c r="I36" s="23">
        <v>37</v>
      </c>
      <c r="J36" s="23">
        <v>2.1</v>
      </c>
      <c r="K36" s="23">
        <v>12.1</v>
      </c>
      <c r="L36" s="23">
        <v>0</v>
      </c>
      <c r="M36" s="23">
        <v>5</v>
      </c>
      <c r="N36" s="23">
        <v>0</v>
      </c>
      <c r="O36" s="24">
        <v>0.1</v>
      </c>
      <c r="P36" s="24">
        <v>0</v>
      </c>
      <c r="Q36" s="23">
        <v>149.80000000000001</v>
      </c>
      <c r="R36" s="23">
        <v>232.4</v>
      </c>
    </row>
    <row r="37" spans="2:18" hidden="1" x14ac:dyDescent="0.25">
      <c r="B37" s="22" t="s">
        <v>26</v>
      </c>
      <c r="C37" s="23">
        <v>53.2</v>
      </c>
      <c r="D37" s="23">
        <v>15.2</v>
      </c>
      <c r="E37" s="24">
        <v>0</v>
      </c>
      <c r="F37" s="23">
        <v>68.400000000000006</v>
      </c>
      <c r="G37" s="25">
        <v>106.3</v>
      </c>
      <c r="H37" s="23">
        <v>0</v>
      </c>
      <c r="I37" s="23">
        <v>18.3</v>
      </c>
      <c r="J37" s="23">
        <v>54.2</v>
      </c>
      <c r="K37" s="23">
        <v>10.7</v>
      </c>
      <c r="L37" s="23">
        <v>0</v>
      </c>
      <c r="M37" s="23">
        <v>0</v>
      </c>
      <c r="N37" s="23">
        <v>119</v>
      </c>
      <c r="O37" s="24">
        <v>1.7</v>
      </c>
      <c r="P37" s="24">
        <v>0</v>
      </c>
      <c r="Q37" s="23">
        <v>310.2</v>
      </c>
      <c r="R37" s="23">
        <v>378.6</v>
      </c>
    </row>
    <row r="38" spans="2:18" hidden="1" x14ac:dyDescent="0.25">
      <c r="B38" s="22" t="s">
        <v>27</v>
      </c>
      <c r="C38" s="23">
        <v>58.3</v>
      </c>
      <c r="D38" s="23">
        <v>28.7</v>
      </c>
      <c r="E38" s="24">
        <v>0</v>
      </c>
      <c r="F38" s="23">
        <v>86.9</v>
      </c>
      <c r="G38" s="25">
        <v>61.8</v>
      </c>
      <c r="H38" s="23">
        <v>7.3</v>
      </c>
      <c r="I38" s="23">
        <v>51.5</v>
      </c>
      <c r="J38" s="23">
        <v>7.8</v>
      </c>
      <c r="K38" s="23">
        <v>42.9</v>
      </c>
      <c r="L38" s="23">
        <v>12.8</v>
      </c>
      <c r="M38" s="23">
        <v>12.7</v>
      </c>
      <c r="N38" s="23">
        <v>62.3</v>
      </c>
      <c r="O38" s="24">
        <v>2.1</v>
      </c>
      <c r="P38" s="24">
        <v>8.6</v>
      </c>
      <c r="Q38" s="23">
        <v>269.89999999999998</v>
      </c>
      <c r="R38" s="23">
        <v>356.8</v>
      </c>
    </row>
    <row r="39" spans="2:18" x14ac:dyDescent="0.25">
      <c r="B39" s="20">
        <v>2006</v>
      </c>
      <c r="C39" s="21">
        <v>150.69999999999999</v>
      </c>
      <c r="D39" s="21">
        <v>33.4</v>
      </c>
      <c r="E39" s="21">
        <v>0</v>
      </c>
      <c r="F39" s="21">
        <v>184.2</v>
      </c>
      <c r="G39" s="21">
        <v>124.1</v>
      </c>
      <c r="H39" s="21">
        <v>24.5</v>
      </c>
      <c r="I39" s="21">
        <v>242.4</v>
      </c>
      <c r="J39" s="21">
        <v>14.9</v>
      </c>
      <c r="K39" s="21">
        <v>100.1</v>
      </c>
      <c r="L39" s="21">
        <v>0.5</v>
      </c>
      <c r="M39" s="21">
        <v>23.5</v>
      </c>
      <c r="N39" s="21">
        <v>422.3</v>
      </c>
      <c r="O39" s="21">
        <v>6.5</v>
      </c>
      <c r="P39" s="21">
        <v>9.4</v>
      </c>
      <c r="Q39" s="21">
        <v>968.1</v>
      </c>
      <c r="R39" s="21">
        <v>1152.3</v>
      </c>
    </row>
    <row r="40" spans="2:18" hidden="1" x14ac:dyDescent="0.25">
      <c r="B40" s="22" t="s">
        <v>24</v>
      </c>
      <c r="C40" s="23">
        <v>46.1</v>
      </c>
      <c r="D40" s="23">
        <v>5.0999999999999996</v>
      </c>
      <c r="E40" s="24">
        <v>0</v>
      </c>
      <c r="F40" s="23">
        <v>51.2</v>
      </c>
      <c r="G40" s="25">
        <v>41.7</v>
      </c>
      <c r="H40" s="23">
        <v>0.4</v>
      </c>
      <c r="I40" s="23">
        <v>95.4</v>
      </c>
      <c r="J40" s="23">
        <v>0.4</v>
      </c>
      <c r="K40" s="23">
        <v>28</v>
      </c>
      <c r="L40" s="23">
        <v>0.1</v>
      </c>
      <c r="M40" s="23">
        <v>6.3</v>
      </c>
      <c r="N40" s="23">
        <v>261</v>
      </c>
      <c r="O40" s="24">
        <v>2</v>
      </c>
      <c r="P40" s="24">
        <v>4.8</v>
      </c>
      <c r="Q40" s="23">
        <v>440.1</v>
      </c>
      <c r="R40" s="23">
        <v>491.3</v>
      </c>
    </row>
    <row r="41" spans="2:18" hidden="1" x14ac:dyDescent="0.25">
      <c r="B41" s="22" t="s">
        <v>25</v>
      </c>
      <c r="C41" s="23">
        <v>38.6</v>
      </c>
      <c r="D41" s="23">
        <v>17.2</v>
      </c>
      <c r="E41" s="24">
        <v>0</v>
      </c>
      <c r="F41" s="23">
        <v>55.9</v>
      </c>
      <c r="G41" s="25">
        <v>54.7</v>
      </c>
      <c r="H41" s="23">
        <v>1.4</v>
      </c>
      <c r="I41" s="23">
        <v>53.2</v>
      </c>
      <c r="J41" s="23">
        <v>2.2999999999999998</v>
      </c>
      <c r="K41" s="23">
        <v>27.4</v>
      </c>
      <c r="L41" s="23">
        <v>0.1</v>
      </c>
      <c r="M41" s="23">
        <v>14</v>
      </c>
      <c r="N41" s="23">
        <v>41.4</v>
      </c>
      <c r="O41" s="24">
        <v>1.4</v>
      </c>
      <c r="P41" s="24">
        <v>0</v>
      </c>
      <c r="Q41" s="23">
        <v>195.8</v>
      </c>
      <c r="R41" s="23">
        <v>251.7</v>
      </c>
    </row>
    <row r="42" spans="2:18" hidden="1" x14ac:dyDescent="0.25">
      <c r="B42" s="22" t="s">
        <v>26</v>
      </c>
      <c r="C42" s="23">
        <v>20.2</v>
      </c>
      <c r="D42" s="23">
        <v>2</v>
      </c>
      <c r="E42" s="24">
        <v>0</v>
      </c>
      <c r="F42" s="23">
        <v>22.2</v>
      </c>
      <c r="G42" s="25">
        <v>7.6</v>
      </c>
      <c r="H42" s="23">
        <v>15.6</v>
      </c>
      <c r="I42" s="23">
        <v>46.6</v>
      </c>
      <c r="J42" s="23">
        <v>0.1</v>
      </c>
      <c r="K42" s="23">
        <v>25.6</v>
      </c>
      <c r="L42" s="23">
        <v>0.1</v>
      </c>
      <c r="M42" s="23">
        <v>0.6</v>
      </c>
      <c r="N42" s="23">
        <v>42.5</v>
      </c>
      <c r="O42" s="24">
        <v>0.5</v>
      </c>
      <c r="P42" s="24">
        <v>0</v>
      </c>
      <c r="Q42" s="23">
        <v>139.19999999999999</v>
      </c>
      <c r="R42" s="23">
        <v>161.4</v>
      </c>
    </row>
    <row r="43" spans="2:18" hidden="1" x14ac:dyDescent="0.25">
      <c r="B43" s="22" t="s">
        <v>27</v>
      </c>
      <c r="C43" s="23">
        <v>45.8</v>
      </c>
      <c r="D43" s="23">
        <v>9.1</v>
      </c>
      <c r="E43" s="24">
        <v>0</v>
      </c>
      <c r="F43" s="23">
        <v>54.9</v>
      </c>
      <c r="G43" s="25">
        <v>20.100000000000001</v>
      </c>
      <c r="H43" s="23">
        <v>7.1</v>
      </c>
      <c r="I43" s="23">
        <v>47.2</v>
      </c>
      <c r="J43" s="23">
        <v>12.1</v>
      </c>
      <c r="K43" s="23">
        <v>19.100000000000001</v>
      </c>
      <c r="L43" s="23">
        <v>0.2</v>
      </c>
      <c r="M43" s="23">
        <v>2.6</v>
      </c>
      <c r="N43" s="23">
        <v>77.400000000000006</v>
      </c>
      <c r="O43" s="24">
        <v>2.6</v>
      </c>
      <c r="P43" s="24">
        <v>4.5999999999999996</v>
      </c>
      <c r="Q43" s="23">
        <v>193</v>
      </c>
      <c r="R43" s="23">
        <v>247.9</v>
      </c>
    </row>
    <row r="44" spans="2:18" x14ac:dyDescent="0.25">
      <c r="B44" s="20">
        <v>2007</v>
      </c>
      <c r="C44" s="21">
        <v>142.80000000000001</v>
      </c>
      <c r="D44" s="21">
        <v>18.5</v>
      </c>
      <c r="E44" s="21">
        <v>0</v>
      </c>
      <c r="F44" s="21">
        <v>161.30000000000001</v>
      </c>
      <c r="G44" s="21">
        <v>45.1</v>
      </c>
      <c r="H44" s="21">
        <v>101.8</v>
      </c>
      <c r="I44" s="21">
        <v>228.9</v>
      </c>
      <c r="J44" s="21">
        <v>16.2</v>
      </c>
      <c r="K44" s="21">
        <v>134.69999999999999</v>
      </c>
      <c r="L44" s="21">
        <v>0.6</v>
      </c>
      <c r="M44" s="21">
        <v>23.4</v>
      </c>
      <c r="N44" s="21">
        <v>419.5</v>
      </c>
      <c r="O44" s="21">
        <v>19.899999999999999</v>
      </c>
      <c r="P44" s="21">
        <v>9.3000000000000007</v>
      </c>
      <c r="Q44" s="21">
        <v>999.4</v>
      </c>
      <c r="R44" s="21">
        <v>1160.7</v>
      </c>
    </row>
    <row r="45" spans="2:18" hidden="1" x14ac:dyDescent="0.25">
      <c r="B45" s="22" t="s">
        <v>24</v>
      </c>
      <c r="C45" s="23">
        <v>21.5</v>
      </c>
      <c r="D45" s="23">
        <v>4</v>
      </c>
      <c r="E45" s="24">
        <v>0</v>
      </c>
      <c r="F45" s="23">
        <v>25.5</v>
      </c>
      <c r="G45" s="25">
        <v>6</v>
      </c>
      <c r="H45" s="23">
        <v>3.1</v>
      </c>
      <c r="I45" s="23">
        <v>61</v>
      </c>
      <c r="J45" s="23">
        <v>0</v>
      </c>
      <c r="K45" s="23">
        <v>29.3</v>
      </c>
      <c r="L45" s="23">
        <v>0.5</v>
      </c>
      <c r="M45" s="23">
        <v>5.3</v>
      </c>
      <c r="N45" s="23">
        <v>48.3</v>
      </c>
      <c r="O45" s="24">
        <v>11.1</v>
      </c>
      <c r="P45" s="24">
        <v>0.8</v>
      </c>
      <c r="Q45" s="23">
        <v>165.4</v>
      </c>
      <c r="R45" s="23">
        <v>190.9</v>
      </c>
    </row>
    <row r="46" spans="2:18" hidden="1" x14ac:dyDescent="0.25">
      <c r="B46" s="22" t="s">
        <v>25</v>
      </c>
      <c r="C46" s="23">
        <v>43.8</v>
      </c>
      <c r="D46" s="23">
        <v>0</v>
      </c>
      <c r="E46" s="24">
        <v>0</v>
      </c>
      <c r="F46" s="23">
        <v>43.8</v>
      </c>
      <c r="G46" s="25">
        <v>10.4</v>
      </c>
      <c r="H46" s="23">
        <v>0.5</v>
      </c>
      <c r="I46" s="23">
        <v>56.4</v>
      </c>
      <c r="J46" s="23">
        <v>16.100000000000001</v>
      </c>
      <c r="K46" s="23">
        <v>40.4</v>
      </c>
      <c r="L46" s="23">
        <v>0</v>
      </c>
      <c r="M46" s="23">
        <v>17.399999999999999</v>
      </c>
      <c r="N46" s="23">
        <v>116.3</v>
      </c>
      <c r="O46" s="24">
        <v>0.4</v>
      </c>
      <c r="P46" s="24">
        <v>2.2999999999999998</v>
      </c>
      <c r="Q46" s="23">
        <v>260.2</v>
      </c>
      <c r="R46" s="23">
        <v>304</v>
      </c>
    </row>
    <row r="47" spans="2:18" hidden="1" x14ac:dyDescent="0.25">
      <c r="B47" s="22" t="s">
        <v>26</v>
      </c>
      <c r="C47" s="23">
        <v>35.6</v>
      </c>
      <c r="D47" s="23">
        <v>5</v>
      </c>
      <c r="E47" s="24">
        <v>0</v>
      </c>
      <c r="F47" s="23">
        <v>40.6</v>
      </c>
      <c r="G47" s="25">
        <v>16.600000000000001</v>
      </c>
      <c r="H47" s="23">
        <v>0.9</v>
      </c>
      <c r="I47" s="23">
        <v>61.5</v>
      </c>
      <c r="J47" s="23">
        <v>0.1</v>
      </c>
      <c r="K47" s="23">
        <v>28.5</v>
      </c>
      <c r="L47" s="23">
        <v>0.1</v>
      </c>
      <c r="M47" s="23">
        <v>0.7</v>
      </c>
      <c r="N47" s="23">
        <v>135.30000000000001</v>
      </c>
      <c r="O47" s="24">
        <v>4.4000000000000004</v>
      </c>
      <c r="P47" s="24">
        <v>0</v>
      </c>
      <c r="Q47" s="23">
        <v>248.1</v>
      </c>
      <c r="R47" s="23">
        <v>288.7</v>
      </c>
    </row>
    <row r="48" spans="2:18" hidden="1" x14ac:dyDescent="0.25">
      <c r="B48" s="22" t="s">
        <v>27</v>
      </c>
      <c r="C48" s="23">
        <v>41.9</v>
      </c>
      <c r="D48" s="23">
        <v>9.5</v>
      </c>
      <c r="E48" s="24">
        <v>0</v>
      </c>
      <c r="F48" s="23">
        <v>51.4</v>
      </c>
      <c r="G48" s="25">
        <v>12.1</v>
      </c>
      <c r="H48" s="23">
        <v>97.3</v>
      </c>
      <c r="I48" s="23">
        <v>50</v>
      </c>
      <c r="J48" s="23">
        <v>0</v>
      </c>
      <c r="K48" s="23">
        <v>36.5</v>
      </c>
      <c r="L48" s="23">
        <v>0</v>
      </c>
      <c r="M48" s="23">
        <v>0</v>
      </c>
      <c r="N48" s="23">
        <v>119.6</v>
      </c>
      <c r="O48" s="24">
        <v>4</v>
      </c>
      <c r="P48" s="24">
        <v>6.2</v>
      </c>
      <c r="Q48" s="23">
        <v>325.7</v>
      </c>
      <c r="R48" s="23">
        <v>377.1</v>
      </c>
    </row>
    <row r="49" spans="2:18" x14ac:dyDescent="0.25">
      <c r="B49" s="20">
        <v>2008</v>
      </c>
      <c r="C49" s="21">
        <v>243.89</v>
      </c>
      <c r="D49" s="21">
        <v>33.5</v>
      </c>
      <c r="E49" s="21">
        <v>0.7</v>
      </c>
      <c r="F49" s="21">
        <v>278.08999999999997</v>
      </c>
      <c r="G49" s="21">
        <v>75.5</v>
      </c>
      <c r="H49" s="21">
        <v>37.199999999999996</v>
      </c>
      <c r="I49" s="21">
        <v>201.89999999999998</v>
      </c>
      <c r="J49" s="21">
        <v>40.743128999999996</v>
      </c>
      <c r="K49" s="21">
        <v>225.6</v>
      </c>
      <c r="L49" s="21">
        <v>1</v>
      </c>
      <c r="M49" s="21">
        <v>2.9</v>
      </c>
      <c r="N49" s="21">
        <v>527.1</v>
      </c>
      <c r="O49" s="21">
        <v>4.8000000000000007</v>
      </c>
      <c r="P49" s="21">
        <v>11.099045</v>
      </c>
      <c r="Q49" s="21">
        <v>1127.8421740000001</v>
      </c>
      <c r="R49" s="21">
        <v>1405.932174</v>
      </c>
    </row>
    <row r="50" spans="2:18" hidden="1" x14ac:dyDescent="0.25">
      <c r="B50" s="22" t="s">
        <v>24</v>
      </c>
      <c r="C50" s="23">
        <v>42.54</v>
      </c>
      <c r="D50" s="23">
        <v>6.1</v>
      </c>
      <c r="E50" s="24">
        <v>0</v>
      </c>
      <c r="F50" s="23">
        <v>48.64</v>
      </c>
      <c r="G50" s="25">
        <v>16</v>
      </c>
      <c r="H50" s="23">
        <v>2.1</v>
      </c>
      <c r="I50" s="23">
        <v>53.8</v>
      </c>
      <c r="J50" s="23">
        <v>0.1</v>
      </c>
      <c r="K50" s="23">
        <v>37.799999999999997</v>
      </c>
      <c r="L50" s="23">
        <v>0.3</v>
      </c>
      <c r="M50" s="23">
        <v>2.9</v>
      </c>
      <c r="N50" s="23">
        <v>150.1</v>
      </c>
      <c r="O50" s="24">
        <v>1.8</v>
      </c>
      <c r="P50" s="24">
        <v>8.5679999999999996</v>
      </c>
      <c r="Q50" s="23">
        <v>273.46800000000002</v>
      </c>
      <c r="R50" s="23">
        <v>322.108</v>
      </c>
    </row>
    <row r="51" spans="2:18" hidden="1" x14ac:dyDescent="0.25">
      <c r="B51" s="22" t="s">
        <v>25</v>
      </c>
      <c r="C51" s="23">
        <v>41.7</v>
      </c>
      <c r="D51" s="23">
        <v>16.399999999999999</v>
      </c>
      <c r="E51" s="24">
        <v>0.5</v>
      </c>
      <c r="F51" s="23">
        <v>58.6</v>
      </c>
      <c r="G51" s="25">
        <v>17.100000000000001</v>
      </c>
      <c r="H51" s="23">
        <v>31.8</v>
      </c>
      <c r="I51" s="23">
        <v>51.4</v>
      </c>
      <c r="J51" s="23">
        <v>20.5</v>
      </c>
      <c r="K51" s="23">
        <v>49.3</v>
      </c>
      <c r="L51" s="23">
        <v>0.4</v>
      </c>
      <c r="M51" s="23">
        <v>0</v>
      </c>
      <c r="N51" s="23">
        <v>60.7</v>
      </c>
      <c r="O51" s="24">
        <v>1.9</v>
      </c>
      <c r="P51" s="24">
        <v>2.5310450000000002</v>
      </c>
      <c r="Q51" s="23">
        <v>235.63104500000006</v>
      </c>
      <c r="R51" s="23">
        <v>294.23104500000005</v>
      </c>
    </row>
    <row r="52" spans="2:18" hidden="1" x14ac:dyDescent="0.25">
      <c r="B52" s="22" t="s">
        <v>26</v>
      </c>
      <c r="C52" s="23">
        <v>73.8</v>
      </c>
      <c r="D52" s="23">
        <v>2.7</v>
      </c>
      <c r="E52" s="24">
        <v>0.2</v>
      </c>
      <c r="F52" s="23">
        <v>76.7</v>
      </c>
      <c r="G52" s="25">
        <v>20.9</v>
      </c>
      <c r="H52" s="23">
        <v>1.5</v>
      </c>
      <c r="I52" s="23">
        <v>66.599999999999994</v>
      </c>
      <c r="J52" s="23">
        <v>20.143128999999998</v>
      </c>
      <c r="K52" s="23">
        <v>86.9</v>
      </c>
      <c r="L52" s="23">
        <v>0.3</v>
      </c>
      <c r="M52" s="23">
        <v>0</v>
      </c>
      <c r="N52" s="23">
        <v>177.8</v>
      </c>
      <c r="O52" s="24">
        <v>0.9</v>
      </c>
      <c r="P52" s="24">
        <v>0</v>
      </c>
      <c r="Q52" s="23">
        <v>375.04312900000002</v>
      </c>
      <c r="R52" s="23">
        <v>451.74312900000001</v>
      </c>
    </row>
    <row r="53" spans="2:18" hidden="1" x14ac:dyDescent="0.25">
      <c r="B53" s="22" t="s">
        <v>27</v>
      </c>
      <c r="C53" s="23">
        <v>85.84999999999998</v>
      </c>
      <c r="D53" s="23">
        <v>8.3000000000000007</v>
      </c>
      <c r="E53" s="24">
        <v>0</v>
      </c>
      <c r="F53" s="23">
        <v>94.149999999999977</v>
      </c>
      <c r="G53" s="25">
        <v>21.5</v>
      </c>
      <c r="H53" s="23">
        <v>1.8</v>
      </c>
      <c r="I53" s="23">
        <v>30.1</v>
      </c>
      <c r="J53" s="23">
        <v>0</v>
      </c>
      <c r="K53" s="23">
        <v>51.6</v>
      </c>
      <c r="L53" s="23">
        <v>0</v>
      </c>
      <c r="M53" s="23">
        <v>0</v>
      </c>
      <c r="N53" s="23">
        <v>138.5</v>
      </c>
      <c r="O53" s="24">
        <v>0.2</v>
      </c>
      <c r="P53" s="24">
        <v>0</v>
      </c>
      <c r="Q53" s="23">
        <v>243.7</v>
      </c>
      <c r="R53" s="23">
        <v>337.84999999999997</v>
      </c>
    </row>
    <row r="54" spans="2:18" x14ac:dyDescent="0.25">
      <c r="B54" s="20">
        <v>2009</v>
      </c>
      <c r="C54" s="21">
        <v>107.4</v>
      </c>
      <c r="D54" s="21">
        <v>16.7</v>
      </c>
      <c r="E54" s="21">
        <v>0</v>
      </c>
      <c r="F54" s="21">
        <v>124.1</v>
      </c>
      <c r="G54" s="21">
        <v>35.9</v>
      </c>
      <c r="H54" s="21">
        <v>11.6</v>
      </c>
      <c r="I54" s="21">
        <v>174.10000000000002</v>
      </c>
      <c r="J54" s="21">
        <v>7</v>
      </c>
      <c r="K54" s="21">
        <v>108.5</v>
      </c>
      <c r="L54" s="21">
        <v>2</v>
      </c>
      <c r="M54" s="21">
        <v>0.1</v>
      </c>
      <c r="N54" s="21">
        <v>33.4</v>
      </c>
      <c r="O54" s="21">
        <v>1</v>
      </c>
      <c r="P54" s="21">
        <v>0</v>
      </c>
      <c r="Q54" s="21">
        <v>373.59999999999997</v>
      </c>
      <c r="R54" s="21">
        <v>497.7</v>
      </c>
    </row>
    <row r="55" spans="2:18" hidden="1" x14ac:dyDescent="0.25">
      <c r="B55" s="22" t="s">
        <v>24</v>
      </c>
      <c r="C55" s="23">
        <v>42.9</v>
      </c>
      <c r="D55" s="23">
        <v>8.1</v>
      </c>
      <c r="E55" s="24">
        <v>0</v>
      </c>
      <c r="F55" s="23">
        <v>51</v>
      </c>
      <c r="G55" s="25">
        <v>8.1999999999999993</v>
      </c>
      <c r="H55" s="23">
        <v>0</v>
      </c>
      <c r="I55" s="23">
        <v>85.6</v>
      </c>
      <c r="J55" s="23">
        <v>0.1</v>
      </c>
      <c r="K55" s="23">
        <v>31.1</v>
      </c>
      <c r="L55" s="23">
        <v>0.7</v>
      </c>
      <c r="M55" s="23">
        <v>0</v>
      </c>
      <c r="N55" s="23">
        <v>32.9</v>
      </c>
      <c r="O55" s="24">
        <v>0.3</v>
      </c>
      <c r="P55" s="24">
        <v>0</v>
      </c>
      <c r="Q55" s="23">
        <v>158.9</v>
      </c>
      <c r="R55" s="23">
        <v>209.9</v>
      </c>
    </row>
    <row r="56" spans="2:18" hidden="1" x14ac:dyDescent="0.25">
      <c r="B56" s="22" t="s">
        <v>25</v>
      </c>
      <c r="C56" s="23">
        <v>30.7</v>
      </c>
      <c r="D56" s="23">
        <v>8.6</v>
      </c>
      <c r="E56" s="24">
        <v>0</v>
      </c>
      <c r="F56" s="23">
        <v>39.299999999999997</v>
      </c>
      <c r="G56" s="25">
        <v>4.8</v>
      </c>
      <c r="H56" s="23">
        <v>0</v>
      </c>
      <c r="I56" s="23">
        <v>17.399999999999999</v>
      </c>
      <c r="J56" s="23">
        <v>0.2</v>
      </c>
      <c r="K56" s="23">
        <v>24.5</v>
      </c>
      <c r="L56" s="23">
        <v>0</v>
      </c>
      <c r="M56" s="23">
        <v>0</v>
      </c>
      <c r="N56" s="23">
        <v>0.4</v>
      </c>
      <c r="O56" s="24">
        <v>0.1</v>
      </c>
      <c r="P56" s="24">
        <v>0</v>
      </c>
      <c r="Q56" s="23">
        <v>47.4</v>
      </c>
      <c r="R56" s="23">
        <v>86.699999999999989</v>
      </c>
    </row>
    <row r="57" spans="2:18" hidden="1" x14ac:dyDescent="0.25">
      <c r="B57" s="22" t="s">
        <v>26</v>
      </c>
      <c r="C57" s="23">
        <v>20.399999999999999</v>
      </c>
      <c r="D57" s="23">
        <v>0</v>
      </c>
      <c r="E57" s="24">
        <v>0</v>
      </c>
      <c r="F57" s="23">
        <v>20.399999999999999</v>
      </c>
      <c r="G57" s="25">
        <v>14.7</v>
      </c>
      <c r="H57" s="23">
        <v>10.1</v>
      </c>
      <c r="I57" s="23">
        <v>40.4</v>
      </c>
      <c r="J57" s="23">
        <v>6.7</v>
      </c>
      <c r="K57" s="23">
        <v>26.3</v>
      </c>
      <c r="L57" s="23">
        <v>0.1</v>
      </c>
      <c r="M57" s="23">
        <v>0.1</v>
      </c>
      <c r="N57" s="23">
        <v>0.1</v>
      </c>
      <c r="O57" s="24">
        <v>0.5</v>
      </c>
      <c r="P57" s="24">
        <v>0</v>
      </c>
      <c r="Q57" s="23">
        <v>98.999999999999972</v>
      </c>
      <c r="R57" s="23">
        <v>119.39999999999998</v>
      </c>
    </row>
    <row r="58" spans="2:18" hidden="1" x14ac:dyDescent="0.25">
      <c r="B58" s="22" t="s">
        <v>27</v>
      </c>
      <c r="C58" s="23">
        <v>13.4</v>
      </c>
      <c r="D58" s="23">
        <v>0</v>
      </c>
      <c r="E58" s="24">
        <v>0</v>
      </c>
      <c r="F58" s="23">
        <v>13.4</v>
      </c>
      <c r="G58" s="25">
        <v>8.1999999999999993</v>
      </c>
      <c r="H58" s="23">
        <v>1.5</v>
      </c>
      <c r="I58" s="23">
        <v>30.700000000000003</v>
      </c>
      <c r="J58" s="23">
        <v>0</v>
      </c>
      <c r="K58" s="23">
        <v>26.599999999999998</v>
      </c>
      <c r="L58" s="23">
        <v>1.2</v>
      </c>
      <c r="M58" s="23">
        <v>0</v>
      </c>
      <c r="N58" s="23">
        <v>0</v>
      </c>
      <c r="O58" s="24">
        <v>0.1</v>
      </c>
      <c r="P58" s="24">
        <v>0</v>
      </c>
      <c r="Q58" s="23">
        <v>68.3</v>
      </c>
      <c r="R58" s="23">
        <v>81.7</v>
      </c>
    </row>
    <row r="59" spans="2:18" s="26" customFormat="1" x14ac:dyDescent="0.25">
      <c r="B59" s="20">
        <v>2010</v>
      </c>
      <c r="C59" s="21">
        <v>122.49340836012861</v>
      </c>
      <c r="D59" s="21">
        <v>10.206591639871382</v>
      </c>
      <c r="E59" s="21">
        <v>0</v>
      </c>
      <c r="F59" s="21">
        <v>132.70000000000002</v>
      </c>
      <c r="G59" s="21">
        <v>61.185401459854006</v>
      </c>
      <c r="H59" s="21">
        <v>12.983941605839416</v>
      </c>
      <c r="I59" s="21">
        <v>122.97591240875911</v>
      </c>
      <c r="J59" s="21">
        <v>0.89999999999999991</v>
      </c>
      <c r="K59" s="21">
        <v>200.89416058394158</v>
      </c>
      <c r="L59" s="21">
        <v>0</v>
      </c>
      <c r="M59" s="21">
        <v>0</v>
      </c>
      <c r="N59" s="21">
        <v>5.4094890510948899</v>
      </c>
      <c r="O59" s="21">
        <v>0.7</v>
      </c>
      <c r="P59" s="21">
        <v>7.7510948905109496</v>
      </c>
      <c r="Q59" s="21">
        <v>412.79999999999995</v>
      </c>
      <c r="R59" s="21">
        <v>545.5</v>
      </c>
    </row>
    <row r="60" spans="2:18" s="26" customFormat="1" hidden="1" x14ac:dyDescent="0.25">
      <c r="B60" s="22" t="s">
        <v>24</v>
      </c>
      <c r="C60" s="23">
        <v>20.3</v>
      </c>
      <c r="D60" s="23">
        <v>0</v>
      </c>
      <c r="E60" s="24">
        <v>0</v>
      </c>
      <c r="F60" s="23">
        <v>20.3</v>
      </c>
      <c r="G60" s="25">
        <v>2.2999999999999998</v>
      </c>
      <c r="H60" s="25">
        <v>2.2999999999999998</v>
      </c>
      <c r="I60" s="25">
        <v>20.399999999999999</v>
      </c>
      <c r="J60" s="25">
        <v>0.3</v>
      </c>
      <c r="K60" s="25">
        <v>10.9</v>
      </c>
      <c r="L60" s="25">
        <v>0</v>
      </c>
      <c r="M60" s="25">
        <v>0</v>
      </c>
      <c r="N60" s="25">
        <v>5.0999999999999996</v>
      </c>
      <c r="O60" s="25">
        <v>0.2</v>
      </c>
      <c r="P60" s="25">
        <v>0</v>
      </c>
      <c r="Q60" s="23">
        <v>41.500000000000007</v>
      </c>
      <c r="R60" s="23">
        <v>61.800000000000011</v>
      </c>
    </row>
    <row r="61" spans="2:18" s="26" customFormat="1" hidden="1" x14ac:dyDescent="0.25">
      <c r="B61" s="22" t="s">
        <v>25</v>
      </c>
      <c r="C61" s="23">
        <v>55.7</v>
      </c>
      <c r="D61" s="23">
        <v>6.5</v>
      </c>
      <c r="E61" s="24">
        <v>0</v>
      </c>
      <c r="F61" s="23">
        <v>62.2</v>
      </c>
      <c r="G61" s="25">
        <v>14.6</v>
      </c>
      <c r="H61" s="25">
        <v>5.0999999999999996</v>
      </c>
      <c r="I61" s="25">
        <v>28.2</v>
      </c>
      <c r="J61" s="25">
        <v>0</v>
      </c>
      <c r="K61" s="25">
        <v>71.599999999999994</v>
      </c>
      <c r="L61" s="25">
        <v>0</v>
      </c>
      <c r="M61" s="25">
        <v>0</v>
      </c>
      <c r="N61" s="25">
        <v>0.1</v>
      </c>
      <c r="O61" s="25">
        <v>0</v>
      </c>
      <c r="P61" s="25">
        <v>3.7</v>
      </c>
      <c r="Q61" s="23">
        <v>123.3</v>
      </c>
      <c r="R61" s="23">
        <v>185.5</v>
      </c>
    </row>
    <row r="62" spans="2:18" s="26" customFormat="1" hidden="1" x14ac:dyDescent="0.25">
      <c r="B62" s="22" t="s">
        <v>26</v>
      </c>
      <c r="C62" s="23">
        <v>23.193408360128618</v>
      </c>
      <c r="D62" s="23">
        <v>2.7065916398713825</v>
      </c>
      <c r="E62" s="23">
        <v>0</v>
      </c>
      <c r="F62" s="23">
        <v>25.900000000000002</v>
      </c>
      <c r="G62" s="25">
        <v>15.985401459854014</v>
      </c>
      <c r="H62" s="25">
        <v>5.5839416058394162</v>
      </c>
      <c r="I62" s="25">
        <v>30.875912408759124</v>
      </c>
      <c r="J62" s="25">
        <v>0</v>
      </c>
      <c r="K62" s="25">
        <v>78.394160583941598</v>
      </c>
      <c r="L62" s="25">
        <v>0</v>
      </c>
      <c r="M62" s="25">
        <v>0</v>
      </c>
      <c r="N62" s="25">
        <v>0.10948905109489052</v>
      </c>
      <c r="O62" s="25">
        <v>0</v>
      </c>
      <c r="P62" s="25">
        <v>4.0510948905109494</v>
      </c>
      <c r="Q62" s="23">
        <v>134.99999999999997</v>
      </c>
      <c r="R62" s="23">
        <v>160.89999999999998</v>
      </c>
    </row>
    <row r="63" spans="2:18" s="26" customFormat="1" hidden="1" x14ac:dyDescent="0.25">
      <c r="B63" s="22" t="s">
        <v>27</v>
      </c>
      <c r="C63" s="23">
        <v>23.3</v>
      </c>
      <c r="D63" s="23">
        <v>1</v>
      </c>
      <c r="E63" s="23">
        <v>0</v>
      </c>
      <c r="F63" s="23">
        <v>24.3</v>
      </c>
      <c r="G63" s="25">
        <v>28.3</v>
      </c>
      <c r="H63" s="25">
        <v>0</v>
      </c>
      <c r="I63" s="25">
        <v>43.5</v>
      </c>
      <c r="J63" s="25">
        <v>0.6</v>
      </c>
      <c r="K63" s="25">
        <v>40</v>
      </c>
      <c r="L63" s="25">
        <v>0</v>
      </c>
      <c r="M63" s="25">
        <v>0</v>
      </c>
      <c r="N63" s="25">
        <v>0.1</v>
      </c>
      <c r="O63" s="25">
        <v>0.5</v>
      </c>
      <c r="P63" s="25">
        <v>0</v>
      </c>
      <c r="Q63" s="23">
        <v>112.99999999999999</v>
      </c>
      <c r="R63" s="23">
        <v>137.29999999999998</v>
      </c>
    </row>
    <row r="64" spans="2:18" s="26" customFormat="1" x14ac:dyDescent="0.25">
      <c r="B64" s="20">
        <v>2011</v>
      </c>
      <c r="C64" s="21">
        <v>92.700000000000017</v>
      </c>
      <c r="D64" s="21">
        <v>5</v>
      </c>
      <c r="E64" s="21">
        <v>0.4</v>
      </c>
      <c r="F64" s="21">
        <v>98.1</v>
      </c>
      <c r="G64" s="21">
        <v>94.020531000000005</v>
      </c>
      <c r="H64" s="21">
        <v>0.446799</v>
      </c>
      <c r="I64" s="21">
        <v>173.62062200000003</v>
      </c>
      <c r="J64" s="21">
        <v>4.6329440000000002</v>
      </c>
      <c r="K64" s="21">
        <v>147.684977</v>
      </c>
      <c r="L64" s="21">
        <v>0</v>
      </c>
      <c r="M64" s="21">
        <v>0</v>
      </c>
      <c r="N64" s="21">
        <v>11.015482999999998</v>
      </c>
      <c r="O64" s="21">
        <v>2.5256670000000003</v>
      </c>
      <c r="P64" s="21">
        <v>0.2</v>
      </c>
      <c r="Q64" s="21">
        <v>434.14702299999999</v>
      </c>
      <c r="R64" s="21">
        <v>532.24702300000001</v>
      </c>
    </row>
    <row r="65" spans="2:18" s="26" customFormat="1" hidden="1" x14ac:dyDescent="0.25">
      <c r="B65" s="22" t="s">
        <v>24</v>
      </c>
      <c r="C65" s="23">
        <v>34.6</v>
      </c>
      <c r="D65" s="23">
        <v>1.5</v>
      </c>
      <c r="E65" s="23">
        <v>0.4</v>
      </c>
      <c r="F65" s="23">
        <v>36.5</v>
      </c>
      <c r="G65" s="25">
        <v>17.281531000000001</v>
      </c>
      <c r="H65" s="25">
        <v>0.446799</v>
      </c>
      <c r="I65" s="25">
        <v>37.698680000000003</v>
      </c>
      <c r="J65" s="25">
        <v>3.3298860000000001</v>
      </c>
      <c r="K65" s="25">
        <v>28.381363</v>
      </c>
      <c r="L65" s="25">
        <v>0</v>
      </c>
      <c r="M65" s="25">
        <v>0</v>
      </c>
      <c r="N65" s="25">
        <v>0.1</v>
      </c>
      <c r="O65" s="25">
        <v>0.60906800000000005</v>
      </c>
      <c r="P65" s="25">
        <v>0.2</v>
      </c>
      <c r="Q65" s="23">
        <v>88.047326999999996</v>
      </c>
      <c r="R65" s="23">
        <v>124.547327</v>
      </c>
    </row>
    <row r="66" spans="2:18" s="26" customFormat="1" hidden="1" x14ac:dyDescent="0.25">
      <c r="B66" s="22" t="s">
        <v>25</v>
      </c>
      <c r="C66" s="23">
        <v>19.3</v>
      </c>
      <c r="D66" s="23">
        <v>3.5</v>
      </c>
      <c r="E66" s="23">
        <v>0</v>
      </c>
      <c r="F66" s="23">
        <v>22.8</v>
      </c>
      <c r="G66" s="25">
        <v>27.538999999999998</v>
      </c>
      <c r="H66" s="25">
        <v>0</v>
      </c>
      <c r="I66" s="25">
        <v>43.621942000000004</v>
      </c>
      <c r="J66" s="25">
        <v>0.70305799999999996</v>
      </c>
      <c r="K66" s="25">
        <v>56.503613999999999</v>
      </c>
      <c r="L66" s="25">
        <v>0</v>
      </c>
      <c r="M66" s="25">
        <v>0</v>
      </c>
      <c r="N66" s="25">
        <v>10.915482999999998</v>
      </c>
      <c r="O66" s="25">
        <v>1.3165990000000001</v>
      </c>
      <c r="P66" s="25">
        <v>0</v>
      </c>
      <c r="Q66" s="23">
        <v>140.59969599999999</v>
      </c>
      <c r="R66" s="23">
        <v>163.39969600000001</v>
      </c>
    </row>
    <row r="67" spans="2:18" s="26" customFormat="1" hidden="1" x14ac:dyDescent="0.25">
      <c r="B67" s="22" t="s">
        <v>26</v>
      </c>
      <c r="C67" s="23">
        <v>18.899999999999999</v>
      </c>
      <c r="D67" s="23">
        <v>0</v>
      </c>
      <c r="E67" s="23">
        <v>0</v>
      </c>
      <c r="F67" s="23">
        <v>18.899999999999999</v>
      </c>
      <c r="G67" s="25">
        <v>29.5</v>
      </c>
      <c r="H67" s="25">
        <v>0</v>
      </c>
      <c r="I67" s="25">
        <v>38.299999999999997</v>
      </c>
      <c r="J67" s="25">
        <v>0.5</v>
      </c>
      <c r="K67" s="25">
        <v>25</v>
      </c>
      <c r="L67" s="25">
        <v>0</v>
      </c>
      <c r="M67" s="25">
        <v>0</v>
      </c>
      <c r="N67" s="25">
        <v>0</v>
      </c>
      <c r="O67" s="25">
        <v>0.6</v>
      </c>
      <c r="P67" s="25">
        <v>0</v>
      </c>
      <c r="Q67" s="23">
        <v>93.899999999999991</v>
      </c>
      <c r="R67" s="23">
        <v>112.79999999999998</v>
      </c>
    </row>
    <row r="68" spans="2:18" s="26" customFormat="1" hidden="1" x14ac:dyDescent="0.25">
      <c r="B68" s="22" t="s">
        <v>27</v>
      </c>
      <c r="C68" s="23">
        <v>19.899999999999999</v>
      </c>
      <c r="D68" s="23">
        <v>0</v>
      </c>
      <c r="E68" s="23">
        <v>0</v>
      </c>
      <c r="F68" s="23">
        <v>19.899999999999999</v>
      </c>
      <c r="G68" s="25">
        <v>19.7</v>
      </c>
      <c r="H68" s="25">
        <v>0</v>
      </c>
      <c r="I68" s="25">
        <v>54</v>
      </c>
      <c r="J68" s="25">
        <v>0.1</v>
      </c>
      <c r="K68" s="25">
        <v>37.799999999999997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3">
        <v>111.6</v>
      </c>
      <c r="R68" s="23">
        <v>131.5</v>
      </c>
    </row>
    <row r="69" spans="2:18" s="26" customFormat="1" x14ac:dyDescent="0.25">
      <c r="B69" s="20">
        <v>2012</v>
      </c>
      <c r="C69" s="21">
        <v>216.46700000000001</v>
      </c>
      <c r="D69" s="21">
        <v>15.7</v>
      </c>
      <c r="E69" s="21">
        <v>0.73</v>
      </c>
      <c r="F69" s="21">
        <v>232.89699999999999</v>
      </c>
      <c r="G69" s="21">
        <v>207.76455951473332</v>
      </c>
      <c r="H69" s="21">
        <v>0</v>
      </c>
      <c r="I69" s="21">
        <v>232.73003131701148</v>
      </c>
      <c r="J69" s="21">
        <v>8.2483199999999997</v>
      </c>
      <c r="K69" s="21">
        <v>217.71053064</v>
      </c>
      <c r="L69" s="21">
        <v>2.7021999999999997E-2</v>
      </c>
      <c r="M69" s="21">
        <v>1.6892284999999998</v>
      </c>
      <c r="N69" s="21">
        <v>34.559311119999997</v>
      </c>
      <c r="O69" s="21">
        <v>1.8770029400000001</v>
      </c>
      <c r="P69" s="21">
        <v>0</v>
      </c>
      <c r="Q69" s="21">
        <v>704.60600603174476</v>
      </c>
      <c r="R69" s="21">
        <v>937.5030060317448</v>
      </c>
    </row>
    <row r="70" spans="2:18" s="26" customFormat="1" hidden="1" x14ac:dyDescent="0.25">
      <c r="B70" s="22" t="s">
        <v>24</v>
      </c>
      <c r="C70" s="23">
        <v>17.600000000000001</v>
      </c>
      <c r="D70" s="23">
        <v>0.5</v>
      </c>
      <c r="E70" s="23">
        <v>0</v>
      </c>
      <c r="F70" s="23">
        <v>18.100000000000001</v>
      </c>
      <c r="G70" s="25">
        <v>22.358786141399996</v>
      </c>
      <c r="H70" s="25">
        <v>0</v>
      </c>
      <c r="I70" s="25">
        <v>29.551405440459771</v>
      </c>
      <c r="J70" s="25">
        <v>8.2483199999999997</v>
      </c>
      <c r="K70" s="23">
        <v>41.743454010000001</v>
      </c>
      <c r="L70" s="25">
        <v>2.6544999999999999E-2</v>
      </c>
      <c r="M70" s="25">
        <v>0.28399999999999997</v>
      </c>
      <c r="N70" s="25">
        <v>4.3000791199999995</v>
      </c>
      <c r="O70" s="25">
        <v>0.38609197000000001</v>
      </c>
      <c r="P70" s="25">
        <v>0</v>
      </c>
      <c r="Q70" s="23">
        <v>106.89868168185976</v>
      </c>
      <c r="R70" s="23">
        <v>124.99868168185975</v>
      </c>
    </row>
    <row r="71" spans="2:18" s="26" customFormat="1" hidden="1" x14ac:dyDescent="0.25">
      <c r="B71" s="22" t="s">
        <v>25</v>
      </c>
      <c r="C71" s="23">
        <v>47.7</v>
      </c>
      <c r="D71" s="23">
        <v>8.6999999999999993</v>
      </c>
      <c r="E71" s="23">
        <v>0</v>
      </c>
      <c r="F71" s="23">
        <v>56.400000000000006</v>
      </c>
      <c r="G71" s="25">
        <v>48.041326043333328</v>
      </c>
      <c r="H71" s="25">
        <v>0</v>
      </c>
      <c r="I71" s="25">
        <v>108.88104904000001</v>
      </c>
      <c r="J71" s="25">
        <v>0</v>
      </c>
      <c r="K71" s="23">
        <v>62.185563419999994</v>
      </c>
      <c r="L71" s="25">
        <v>4.7699999999999999E-4</v>
      </c>
      <c r="M71" s="25">
        <v>0.95719999999999994</v>
      </c>
      <c r="N71" s="25">
        <v>13.779786999999999</v>
      </c>
      <c r="O71" s="25">
        <v>1.03553111</v>
      </c>
      <c r="P71" s="25">
        <v>0</v>
      </c>
      <c r="Q71" s="23">
        <v>234.88093361333333</v>
      </c>
      <c r="R71" s="23">
        <v>291.28093361333333</v>
      </c>
    </row>
    <row r="72" spans="2:18" s="26" customFormat="1" hidden="1" x14ac:dyDescent="0.25">
      <c r="B72" s="22" t="s">
        <v>26</v>
      </c>
      <c r="C72" s="23">
        <v>26</v>
      </c>
      <c r="D72" s="23">
        <v>1.5</v>
      </c>
      <c r="E72" s="23">
        <v>0.73</v>
      </c>
      <c r="F72" s="23">
        <v>28.23</v>
      </c>
      <c r="G72" s="25">
        <v>113.33674564999998</v>
      </c>
      <c r="H72" s="25">
        <v>0</v>
      </c>
      <c r="I72" s="25">
        <v>56.671431804942529</v>
      </c>
      <c r="J72" s="25">
        <v>0</v>
      </c>
      <c r="K72" s="23">
        <v>45.355050900000002</v>
      </c>
      <c r="L72" s="25">
        <v>0</v>
      </c>
      <c r="M72" s="25">
        <v>0.44802849999999994</v>
      </c>
      <c r="N72" s="25">
        <v>8.4794450000000001</v>
      </c>
      <c r="O72" s="25">
        <v>0.45537985999999997</v>
      </c>
      <c r="P72" s="25">
        <v>0</v>
      </c>
      <c r="Q72" s="23">
        <v>224.74608171494251</v>
      </c>
      <c r="R72" s="23">
        <v>252.8760817149425</v>
      </c>
    </row>
    <row r="73" spans="2:18" s="26" customFormat="1" hidden="1" x14ac:dyDescent="0.25">
      <c r="B73" s="22" t="s">
        <v>27</v>
      </c>
      <c r="C73" s="23">
        <v>125.167</v>
      </c>
      <c r="D73" s="23">
        <v>5</v>
      </c>
      <c r="E73" s="23">
        <v>0</v>
      </c>
      <c r="F73" s="23">
        <v>130.167</v>
      </c>
      <c r="G73" s="25">
        <v>24.02770168</v>
      </c>
      <c r="H73" s="25">
        <v>0</v>
      </c>
      <c r="I73" s="25">
        <v>37.626145031609191</v>
      </c>
      <c r="J73" s="25">
        <v>0</v>
      </c>
      <c r="K73" s="23">
        <v>68.426462310000005</v>
      </c>
      <c r="L73" s="25">
        <v>0</v>
      </c>
      <c r="M73" s="25">
        <v>0</v>
      </c>
      <c r="N73" s="25">
        <v>8</v>
      </c>
      <c r="O73" s="25">
        <v>0</v>
      </c>
      <c r="P73" s="25">
        <v>0</v>
      </c>
      <c r="Q73" s="23">
        <v>138.0803090216092</v>
      </c>
      <c r="R73" s="23">
        <v>268.34730902160925</v>
      </c>
    </row>
    <row r="74" spans="2:18" s="26" customFormat="1" x14ac:dyDescent="0.25">
      <c r="B74" s="20">
        <v>2013</v>
      </c>
      <c r="C74" s="21">
        <v>396.49</v>
      </c>
      <c r="D74" s="21">
        <v>24.66</v>
      </c>
      <c r="E74" s="21">
        <v>0</v>
      </c>
      <c r="F74" s="21">
        <v>421.15</v>
      </c>
      <c r="G74" s="21">
        <v>351.96000000000004</v>
      </c>
      <c r="H74" s="21">
        <v>0</v>
      </c>
      <c r="I74" s="21">
        <v>120.53999999999999</v>
      </c>
      <c r="J74" s="21">
        <v>0</v>
      </c>
      <c r="K74" s="21">
        <v>114.69</v>
      </c>
      <c r="L74" s="21">
        <v>0</v>
      </c>
      <c r="M74" s="21">
        <v>0</v>
      </c>
      <c r="N74" s="21">
        <v>4.13</v>
      </c>
      <c r="O74" s="21">
        <v>0.63</v>
      </c>
      <c r="P74" s="21">
        <v>0</v>
      </c>
      <c r="Q74" s="21">
        <v>591.95000000000005</v>
      </c>
      <c r="R74" s="21">
        <v>1013.1</v>
      </c>
    </row>
    <row r="75" spans="2:18" s="26" customFormat="1" x14ac:dyDescent="0.25">
      <c r="B75" s="22" t="s">
        <v>24</v>
      </c>
      <c r="C75" s="23">
        <v>41.209999999999994</v>
      </c>
      <c r="D75" s="23">
        <v>2.5</v>
      </c>
      <c r="E75" s="23">
        <v>0</v>
      </c>
      <c r="F75" s="23">
        <v>43.709999999999994</v>
      </c>
      <c r="G75" s="25">
        <v>36.31</v>
      </c>
      <c r="H75" s="25">
        <v>0</v>
      </c>
      <c r="I75" s="25">
        <v>29.5</v>
      </c>
      <c r="J75" s="25">
        <v>0</v>
      </c>
      <c r="K75" s="23">
        <v>20.9</v>
      </c>
      <c r="L75" s="25">
        <v>0</v>
      </c>
      <c r="M75" s="25">
        <v>0</v>
      </c>
      <c r="N75" s="25">
        <v>2.36</v>
      </c>
      <c r="O75" s="25">
        <v>0.63</v>
      </c>
      <c r="P75" s="25">
        <v>0</v>
      </c>
      <c r="Q75" s="23">
        <v>89.7</v>
      </c>
      <c r="R75" s="23">
        <v>133.41</v>
      </c>
    </row>
    <row r="76" spans="2:18" s="26" customFormat="1" x14ac:dyDescent="0.25">
      <c r="B76" s="22" t="s">
        <v>25</v>
      </c>
      <c r="C76" s="23">
        <v>71.62</v>
      </c>
      <c r="D76" s="23">
        <v>2.7</v>
      </c>
      <c r="E76" s="23">
        <v>0</v>
      </c>
      <c r="F76" s="23">
        <v>74.320000000000007</v>
      </c>
      <c r="G76" s="25">
        <v>60.48</v>
      </c>
      <c r="H76" s="25">
        <v>0</v>
      </c>
      <c r="I76" s="25">
        <v>34.130000000000003</v>
      </c>
      <c r="J76" s="25">
        <v>0</v>
      </c>
      <c r="K76" s="23">
        <v>29.98</v>
      </c>
      <c r="L76" s="25">
        <v>0</v>
      </c>
      <c r="M76" s="25">
        <v>0</v>
      </c>
      <c r="N76" s="25">
        <v>1.44</v>
      </c>
      <c r="O76" s="25">
        <v>0</v>
      </c>
      <c r="P76" s="25">
        <v>0</v>
      </c>
      <c r="Q76" s="23">
        <v>126.03</v>
      </c>
      <c r="R76" s="23">
        <v>200.35000000000002</v>
      </c>
    </row>
    <row r="77" spans="2:18" s="26" customFormat="1" x14ac:dyDescent="0.25">
      <c r="B77" s="22" t="s">
        <v>26</v>
      </c>
      <c r="C77" s="23">
        <v>77.52</v>
      </c>
      <c r="D77" s="23">
        <v>10.46</v>
      </c>
      <c r="E77" s="23">
        <v>0</v>
      </c>
      <c r="F77" s="23">
        <v>87.97999999999999</v>
      </c>
      <c r="G77" s="25">
        <v>86.21</v>
      </c>
      <c r="H77" s="25">
        <v>0</v>
      </c>
      <c r="I77" s="25">
        <v>22.97</v>
      </c>
      <c r="J77" s="25">
        <v>0</v>
      </c>
      <c r="K77" s="23">
        <v>31.71</v>
      </c>
      <c r="L77" s="25">
        <v>0</v>
      </c>
      <c r="M77" s="25">
        <v>0</v>
      </c>
      <c r="N77" s="25">
        <v>0.33</v>
      </c>
      <c r="O77" s="25">
        <v>0</v>
      </c>
      <c r="P77" s="25">
        <v>0</v>
      </c>
      <c r="Q77" s="23">
        <v>141.22</v>
      </c>
      <c r="R77" s="23">
        <v>229.2</v>
      </c>
    </row>
    <row r="78" spans="2:18" s="26" customFormat="1" x14ac:dyDescent="0.25">
      <c r="B78" s="22" t="s">
        <v>27</v>
      </c>
      <c r="C78" s="23">
        <v>206.14</v>
      </c>
      <c r="D78" s="23">
        <v>9</v>
      </c>
      <c r="E78" s="23">
        <v>0</v>
      </c>
      <c r="F78" s="23">
        <v>215.14</v>
      </c>
      <c r="G78" s="25">
        <v>168.96</v>
      </c>
      <c r="H78" s="25">
        <v>0</v>
      </c>
      <c r="I78" s="25">
        <v>33.94</v>
      </c>
      <c r="J78" s="25">
        <v>0</v>
      </c>
      <c r="K78" s="23">
        <v>32.1</v>
      </c>
      <c r="L78" s="25">
        <v>0</v>
      </c>
      <c r="M78" s="25">
        <v>0</v>
      </c>
      <c r="N78" s="25">
        <v>0</v>
      </c>
      <c r="O78" s="25">
        <v>0</v>
      </c>
      <c r="P78" s="25">
        <v>0</v>
      </c>
      <c r="Q78" s="23">
        <v>235</v>
      </c>
      <c r="R78" s="23">
        <v>450.14</v>
      </c>
    </row>
    <row r="79" spans="2:18" s="26" customFormat="1" x14ac:dyDescent="0.25">
      <c r="B79" s="20">
        <v>2014</v>
      </c>
      <c r="C79" s="21">
        <v>508.13</v>
      </c>
      <c r="D79" s="21">
        <v>16.21</v>
      </c>
      <c r="E79" s="21">
        <v>1.6</v>
      </c>
      <c r="F79" s="21">
        <v>525.94000000000005</v>
      </c>
      <c r="G79" s="21">
        <v>726.5705124509193</v>
      </c>
      <c r="H79" s="21">
        <v>0.30434800000000001</v>
      </c>
      <c r="I79" s="21">
        <v>164.54095097943744</v>
      </c>
      <c r="J79" s="21">
        <v>1.4872939699999999</v>
      </c>
      <c r="K79" s="21">
        <v>160.06018016977009</v>
      </c>
      <c r="L79" s="21">
        <v>2.4286009000000002</v>
      </c>
      <c r="M79" s="21">
        <v>0.46439273999999997</v>
      </c>
      <c r="N79" s="21">
        <v>332.77726361999999</v>
      </c>
      <c r="O79" s="21">
        <v>7.5099867900000001</v>
      </c>
      <c r="P79" s="21">
        <v>8.21192952</v>
      </c>
      <c r="Q79" s="21">
        <v>1404.3554591401269</v>
      </c>
      <c r="R79" s="21">
        <v>1930.2954591401267</v>
      </c>
    </row>
    <row r="80" spans="2:18" s="26" customFormat="1" x14ac:dyDescent="0.25">
      <c r="B80" s="22" t="s">
        <v>24</v>
      </c>
      <c r="C80" s="23">
        <v>166.44</v>
      </c>
      <c r="D80" s="23">
        <v>7.5</v>
      </c>
      <c r="E80" s="23">
        <v>0</v>
      </c>
      <c r="F80" s="23">
        <v>173.94</v>
      </c>
      <c r="G80" s="25">
        <v>116.26713926048789</v>
      </c>
      <c r="H80" s="25">
        <v>0</v>
      </c>
      <c r="I80" s="25">
        <v>35.400771905271149</v>
      </c>
      <c r="J80" s="25">
        <v>0</v>
      </c>
      <c r="K80" s="23">
        <v>28.25342852</v>
      </c>
      <c r="L80" s="25">
        <v>0.43850799999999995</v>
      </c>
      <c r="M80" s="25">
        <v>0</v>
      </c>
      <c r="N80" s="25">
        <v>157.32341099999999</v>
      </c>
      <c r="O80" s="25">
        <v>0</v>
      </c>
      <c r="P80" s="25">
        <v>0</v>
      </c>
      <c r="Q80" s="23">
        <v>337.68325868575903</v>
      </c>
      <c r="R80" s="23">
        <v>511.62325868575903</v>
      </c>
    </row>
    <row r="81" spans="2:18" s="26" customFormat="1" x14ac:dyDescent="0.25">
      <c r="B81" s="22" t="s">
        <v>25</v>
      </c>
      <c r="C81" s="23">
        <v>73.28</v>
      </c>
      <c r="D81" s="23">
        <v>1</v>
      </c>
      <c r="E81" s="23">
        <v>1.6</v>
      </c>
      <c r="F81" s="23">
        <v>75.88</v>
      </c>
      <c r="G81" s="27">
        <v>140.24112231643093</v>
      </c>
      <c r="H81" s="28">
        <v>0</v>
      </c>
      <c r="I81" s="28">
        <v>81.306213898816083</v>
      </c>
      <c r="J81" s="28">
        <v>0</v>
      </c>
      <c r="K81" s="28">
        <v>38.871786810000003</v>
      </c>
      <c r="L81" s="28">
        <v>0.43214595</v>
      </c>
      <c r="M81" s="28">
        <v>0</v>
      </c>
      <c r="N81" s="29">
        <v>11.681526610000001</v>
      </c>
      <c r="O81" s="28">
        <v>0.4636007900000001</v>
      </c>
      <c r="P81" s="23">
        <v>7</v>
      </c>
      <c r="Q81" s="23">
        <v>279.996396375247</v>
      </c>
      <c r="R81" s="23">
        <v>355.876396375247</v>
      </c>
    </row>
    <row r="82" spans="2:18" s="26" customFormat="1" x14ac:dyDescent="0.25">
      <c r="B82" s="22" t="s">
        <v>26</v>
      </c>
      <c r="C82" s="23">
        <v>101.32</v>
      </c>
      <c r="D82" s="23">
        <v>0.8</v>
      </c>
      <c r="E82" s="23">
        <v>0</v>
      </c>
      <c r="F82" s="23">
        <v>102.11999999999999</v>
      </c>
      <c r="G82" s="27">
        <v>161.26366362000002</v>
      </c>
      <c r="H82" s="28">
        <v>0.30434800000000001</v>
      </c>
      <c r="I82" s="28">
        <v>40.302057656096032</v>
      </c>
      <c r="J82" s="28">
        <v>0.89509399999999995</v>
      </c>
      <c r="K82" s="28">
        <v>17.971433689770116</v>
      </c>
      <c r="L82" s="28">
        <v>0.64624906999999998</v>
      </c>
      <c r="M82" s="28">
        <v>0</v>
      </c>
      <c r="N82" s="28">
        <v>95.270667779999997</v>
      </c>
      <c r="O82" s="28">
        <v>4.6385999999999997E-2</v>
      </c>
      <c r="P82" s="23">
        <v>0.18333677999999998</v>
      </c>
      <c r="Q82" s="23">
        <v>316.88323659586615</v>
      </c>
      <c r="R82" s="23">
        <v>419.00323659586616</v>
      </c>
    </row>
    <row r="83" spans="2:18" s="26" customFormat="1" x14ac:dyDescent="0.25">
      <c r="B83" s="22" t="s">
        <v>27</v>
      </c>
      <c r="C83" s="23">
        <v>167.09</v>
      </c>
      <c r="D83" s="23">
        <v>6.91</v>
      </c>
      <c r="E83" s="23">
        <v>0</v>
      </c>
      <c r="F83" s="23">
        <v>174</v>
      </c>
      <c r="G83" s="27">
        <v>308.79858725400044</v>
      </c>
      <c r="H83" s="28">
        <v>0</v>
      </c>
      <c r="I83" s="28">
        <v>7.5319075192541902</v>
      </c>
      <c r="J83" s="28">
        <v>0.59219996999999991</v>
      </c>
      <c r="K83" s="28">
        <v>74.96353114999998</v>
      </c>
      <c r="L83" s="28">
        <v>0.91169787999999996</v>
      </c>
      <c r="M83" s="28">
        <v>0.46439273999999997</v>
      </c>
      <c r="N83" s="28">
        <v>68.501658230000004</v>
      </c>
      <c r="O83" s="28">
        <v>7</v>
      </c>
      <c r="P83" s="23">
        <v>1.0285927399999999</v>
      </c>
      <c r="Q83" s="23">
        <v>469.79256748325463</v>
      </c>
      <c r="R83" s="23">
        <v>643.79256748325463</v>
      </c>
    </row>
    <row r="84" spans="2:18" s="26" customFormat="1" x14ac:dyDescent="0.25">
      <c r="B84" s="20">
        <v>2015</v>
      </c>
      <c r="C84" s="21">
        <v>700.89396099044586</v>
      </c>
      <c r="D84" s="21">
        <v>53.443373350497637</v>
      </c>
      <c r="E84" s="21">
        <v>19.956398330000003</v>
      </c>
      <c r="F84" s="21">
        <v>774.29373267094343</v>
      </c>
      <c r="G84" s="21">
        <v>562.41902304953192</v>
      </c>
      <c r="H84" s="21">
        <v>10.918189999999999</v>
      </c>
      <c r="I84" s="21">
        <v>211.85696100995514</v>
      </c>
      <c r="J84" s="21">
        <v>0.41666666999999996</v>
      </c>
      <c r="K84" s="21">
        <v>455.75626288833485</v>
      </c>
      <c r="L84" s="21">
        <v>0.50624999999999998</v>
      </c>
      <c r="M84" s="21">
        <v>3.452563</v>
      </c>
      <c r="N84" s="21">
        <v>157.68611949000001</v>
      </c>
      <c r="O84" s="21">
        <v>4.7278521299999996</v>
      </c>
      <c r="P84" s="21">
        <v>0.80113636999999993</v>
      </c>
      <c r="Q84" s="21">
        <v>1408.5410246078222</v>
      </c>
      <c r="R84" s="21">
        <v>2182.8347572787657</v>
      </c>
    </row>
    <row r="85" spans="2:18" s="26" customFormat="1" x14ac:dyDescent="0.25">
      <c r="B85" s="22" t="s">
        <v>24</v>
      </c>
      <c r="C85" s="30">
        <v>144.68766074999996</v>
      </c>
      <c r="D85" s="31">
        <v>23.432758374635565</v>
      </c>
      <c r="E85" s="27">
        <v>5.3846566200000003</v>
      </c>
      <c r="F85" s="23">
        <v>173.50507574463552</v>
      </c>
      <c r="G85" s="25">
        <v>193.21698398683799</v>
      </c>
      <c r="H85" s="25">
        <v>0</v>
      </c>
      <c r="I85" s="25">
        <v>48.277073208798399</v>
      </c>
      <c r="J85" s="25">
        <v>0</v>
      </c>
      <c r="K85" s="23">
        <v>61.188271379005066</v>
      </c>
      <c r="L85" s="25">
        <v>0</v>
      </c>
      <c r="M85" s="25">
        <v>0.91977479999999989</v>
      </c>
      <c r="N85" s="25">
        <v>15.17404977</v>
      </c>
      <c r="O85" s="25">
        <v>1.36045226</v>
      </c>
      <c r="P85" s="25">
        <v>0.39319625999999996</v>
      </c>
      <c r="Q85" s="23">
        <v>320.52980166464152</v>
      </c>
      <c r="R85" s="23">
        <v>494.03487740927704</v>
      </c>
    </row>
    <row r="86" spans="2:18" s="26" customFormat="1" x14ac:dyDescent="0.25">
      <c r="B86" s="22" t="s">
        <v>25</v>
      </c>
      <c r="C86" s="30">
        <v>175.83912944044596</v>
      </c>
      <c r="D86" s="31">
        <v>18.242166699999999</v>
      </c>
      <c r="E86" s="27">
        <v>4.5714820500000002</v>
      </c>
      <c r="F86" s="23">
        <v>198.65277819044593</v>
      </c>
      <c r="G86" s="25">
        <v>118.52922272550299</v>
      </c>
      <c r="H86" s="25">
        <v>0</v>
      </c>
      <c r="I86" s="25">
        <v>53.848289107520202</v>
      </c>
      <c r="J86" s="25">
        <v>0</v>
      </c>
      <c r="K86" s="23">
        <v>127.63621587987933</v>
      </c>
      <c r="L86" s="25">
        <v>0.50624999999999998</v>
      </c>
      <c r="M86" s="25">
        <v>1.9827881999999999</v>
      </c>
      <c r="N86" s="25">
        <v>25.598849979999997</v>
      </c>
      <c r="O86" s="25">
        <v>1.04941262</v>
      </c>
      <c r="P86" s="25">
        <v>0.40794010999999997</v>
      </c>
      <c r="Q86" s="23">
        <v>329.55896862290263</v>
      </c>
      <c r="R86" s="23">
        <v>528.21174681334855</v>
      </c>
    </row>
    <row r="87" spans="2:18" s="26" customFormat="1" x14ac:dyDescent="0.25">
      <c r="B87" s="22" t="s">
        <v>26</v>
      </c>
      <c r="C87" s="30">
        <v>222.52412720999996</v>
      </c>
      <c r="D87" s="31">
        <v>1.4784482758620687</v>
      </c>
      <c r="E87" s="27">
        <v>6.3407516000000008</v>
      </c>
      <c r="F87" s="23">
        <v>230.34332708586203</v>
      </c>
      <c r="G87" s="25">
        <v>108.8197754638</v>
      </c>
      <c r="H87" s="25">
        <v>10.918189999999999</v>
      </c>
      <c r="I87" s="25">
        <v>46.544992375298825</v>
      </c>
      <c r="J87" s="25">
        <v>0</v>
      </c>
      <c r="K87" s="23">
        <v>117.33475769945042</v>
      </c>
      <c r="L87" s="25">
        <v>0</v>
      </c>
      <c r="M87" s="25">
        <v>0.35</v>
      </c>
      <c r="N87" s="25">
        <v>78.741688860000011</v>
      </c>
      <c r="O87" s="25">
        <v>0.41090307000000004</v>
      </c>
      <c r="P87" s="25">
        <v>0</v>
      </c>
      <c r="Q87" s="23">
        <v>363.1203074685493</v>
      </c>
      <c r="R87" s="23">
        <v>593.46363455441133</v>
      </c>
    </row>
    <row r="88" spans="2:18" s="26" customFormat="1" x14ac:dyDescent="0.25">
      <c r="B88" s="22" t="s">
        <v>27</v>
      </c>
      <c r="C88" s="30">
        <v>157.84304359000001</v>
      </c>
      <c r="D88" s="31">
        <v>10.29</v>
      </c>
      <c r="E88" s="27">
        <v>3.6595080599999998</v>
      </c>
      <c r="F88" s="23">
        <v>171.79255165000001</v>
      </c>
      <c r="G88" s="25">
        <v>141.85304087339102</v>
      </c>
      <c r="H88" s="25">
        <v>0</v>
      </c>
      <c r="I88" s="25">
        <v>63.186606318337716</v>
      </c>
      <c r="J88" s="25">
        <v>0.41666666999999996</v>
      </c>
      <c r="K88" s="23">
        <v>149.59701792999996</v>
      </c>
      <c r="L88" s="25">
        <v>0</v>
      </c>
      <c r="M88" s="25">
        <v>0.19999999999999998</v>
      </c>
      <c r="N88" s="25">
        <v>38.171530879999992</v>
      </c>
      <c r="O88" s="25">
        <v>1.9070841799999998</v>
      </c>
      <c r="P88" s="25">
        <v>0</v>
      </c>
      <c r="Q88" s="23">
        <v>395.33194685172873</v>
      </c>
      <c r="R88" s="23">
        <v>567.12449850172879</v>
      </c>
    </row>
    <row r="89" spans="2:18" s="26" customFormat="1" x14ac:dyDescent="0.25">
      <c r="B89" s="20">
        <v>2016</v>
      </c>
      <c r="C89" s="21">
        <v>480.82572275000001</v>
      </c>
      <c r="D89" s="21">
        <v>114.73365661572784</v>
      </c>
      <c r="E89" s="21">
        <v>11.868525068480125</v>
      </c>
      <c r="F89" s="21">
        <v>607.4279044342079</v>
      </c>
      <c r="G89" s="21">
        <v>308.46882792777433</v>
      </c>
      <c r="H89" s="21">
        <v>20.044267999999999</v>
      </c>
      <c r="I89" s="21">
        <v>213.76902073455074</v>
      </c>
      <c r="J89" s="21">
        <v>0</v>
      </c>
      <c r="K89" s="21">
        <v>394.4030271760513</v>
      </c>
      <c r="L89" s="21">
        <v>0.87330010000000002</v>
      </c>
      <c r="M89" s="21">
        <v>29.442823619999999</v>
      </c>
      <c r="N89" s="21">
        <v>96.450777060000007</v>
      </c>
      <c r="O89" s="21">
        <v>10.268082156</v>
      </c>
      <c r="P89" s="21">
        <v>98.575141435976974</v>
      </c>
      <c r="Q89" s="21">
        <v>1172.2952682103535</v>
      </c>
      <c r="R89" s="21">
        <v>1779.7231726445611</v>
      </c>
    </row>
    <row r="90" spans="2:18" s="26" customFormat="1" x14ac:dyDescent="0.25">
      <c r="B90" s="22" t="s">
        <v>24</v>
      </c>
      <c r="C90" s="27">
        <v>103.58029782</v>
      </c>
      <c r="D90" s="31">
        <v>21.06784055</v>
      </c>
      <c r="E90" s="27">
        <v>2.7100189299999999</v>
      </c>
      <c r="F90" s="23">
        <v>127.3581573</v>
      </c>
      <c r="G90" s="25">
        <v>73.576191645806006</v>
      </c>
      <c r="H90" s="25">
        <v>15.462458</v>
      </c>
      <c r="I90" s="25">
        <v>44.75397653117011</v>
      </c>
      <c r="J90" s="25">
        <v>0</v>
      </c>
      <c r="K90" s="23">
        <v>101.15979206279125</v>
      </c>
      <c r="L90" s="25">
        <v>0.26837800000000001</v>
      </c>
      <c r="M90" s="25">
        <v>10.074941389999999</v>
      </c>
      <c r="N90" s="25">
        <v>14.89002739</v>
      </c>
      <c r="O90" s="25">
        <v>3.65837441</v>
      </c>
      <c r="P90" s="25">
        <v>22.488902971264366</v>
      </c>
      <c r="Q90" s="23">
        <v>286.33304240103178</v>
      </c>
      <c r="R90" s="23">
        <v>413.69119970103179</v>
      </c>
    </row>
    <row r="91" spans="2:18" s="26" customFormat="1" x14ac:dyDescent="0.25">
      <c r="B91" s="22" t="s">
        <v>25</v>
      </c>
      <c r="C91" s="27">
        <v>110.57908261999999</v>
      </c>
      <c r="D91" s="31">
        <v>9.9899778426666117</v>
      </c>
      <c r="E91" s="27">
        <v>1.4072343599999999</v>
      </c>
      <c r="F91" s="23">
        <v>121.97629482266662</v>
      </c>
      <c r="G91" s="25">
        <v>80.434740683368005</v>
      </c>
      <c r="H91" s="25">
        <v>4.5818099999999999</v>
      </c>
      <c r="I91" s="25">
        <v>59.414600883086209</v>
      </c>
      <c r="J91" s="25">
        <v>0</v>
      </c>
      <c r="K91" s="23">
        <v>81.217578816491653</v>
      </c>
      <c r="L91" s="25">
        <v>0.25172699999999998</v>
      </c>
      <c r="M91" s="25">
        <v>7.3104019999999998</v>
      </c>
      <c r="N91" s="25">
        <v>33.553028219999995</v>
      </c>
      <c r="O91" s="25">
        <v>1.7682805559999999</v>
      </c>
      <c r="P91" s="25">
        <v>47.729230884885048</v>
      </c>
      <c r="Q91" s="23">
        <v>316.26139904383092</v>
      </c>
      <c r="R91" s="23">
        <v>438.23769386649752</v>
      </c>
    </row>
    <row r="92" spans="2:18" s="26" customFormat="1" x14ac:dyDescent="0.25">
      <c r="B92" s="22" t="s">
        <v>26</v>
      </c>
      <c r="C92" s="27">
        <v>132.32851793</v>
      </c>
      <c r="D92" s="31">
        <v>42.11506228428572</v>
      </c>
      <c r="E92" s="27">
        <v>5.5299437616665008</v>
      </c>
      <c r="F92" s="23">
        <v>179.97352397595222</v>
      </c>
      <c r="G92" s="25">
        <v>82.949567772234985</v>
      </c>
      <c r="H92" s="25">
        <v>0</v>
      </c>
      <c r="I92" s="25">
        <v>62.069459560754204</v>
      </c>
      <c r="J92" s="25">
        <v>0</v>
      </c>
      <c r="K92" s="23">
        <v>123.20313175162214</v>
      </c>
      <c r="L92" s="25">
        <v>0.35319509999999998</v>
      </c>
      <c r="M92" s="25">
        <v>3.0991421799999994</v>
      </c>
      <c r="N92" s="25">
        <v>19.82619622</v>
      </c>
      <c r="O92" s="32">
        <v>2.2457650999999998</v>
      </c>
      <c r="P92" s="23">
        <v>16.64571625511492</v>
      </c>
      <c r="Q92" s="23">
        <v>310.39217393972621</v>
      </c>
      <c r="R92" s="23">
        <v>490.36569791567842</v>
      </c>
    </row>
    <row r="93" spans="2:18" s="26" customFormat="1" x14ac:dyDescent="0.25">
      <c r="B93" s="22" t="s">
        <v>27</v>
      </c>
      <c r="C93" s="27">
        <v>134.33782437999997</v>
      </c>
      <c r="D93" s="31">
        <v>41.560775938775507</v>
      </c>
      <c r="E93" s="27">
        <v>2.221328016813624</v>
      </c>
      <c r="F93" s="23">
        <v>178.11992833558912</v>
      </c>
      <c r="G93" s="25">
        <v>71.508327826365317</v>
      </c>
      <c r="H93" s="25">
        <v>0</v>
      </c>
      <c r="I93" s="25">
        <v>47.53098375954022</v>
      </c>
      <c r="J93" s="25">
        <v>0</v>
      </c>
      <c r="K93" s="23">
        <v>88.822524545146251</v>
      </c>
      <c r="L93" s="25">
        <v>0</v>
      </c>
      <c r="M93" s="25">
        <v>8.9583380500000001</v>
      </c>
      <c r="N93" s="25">
        <v>28.181525229999998</v>
      </c>
      <c r="O93" s="32">
        <v>2.5956620899999998</v>
      </c>
      <c r="P93" s="23">
        <v>11.711291324712638</v>
      </c>
      <c r="Q93" s="23">
        <v>259.30865282576445</v>
      </c>
      <c r="R93" s="23">
        <v>437.42858116135358</v>
      </c>
    </row>
    <row r="94" spans="2:18" s="26" customFormat="1" x14ac:dyDescent="0.25">
      <c r="B94" s="20">
        <v>2017</v>
      </c>
      <c r="C94" s="21">
        <v>299.31608776000002</v>
      </c>
      <c r="D94" s="21">
        <v>106.08766540996378</v>
      </c>
      <c r="E94" s="21">
        <v>28.093508221486879</v>
      </c>
      <c r="F94" s="21">
        <v>433.49726139145065</v>
      </c>
      <c r="G94" s="21">
        <v>130.82408308033851</v>
      </c>
      <c r="H94" s="21">
        <v>3.7021410000000001</v>
      </c>
      <c r="I94" s="21">
        <v>235.12042187626437</v>
      </c>
      <c r="J94" s="21">
        <v>0</v>
      </c>
      <c r="K94" s="21">
        <v>569.76157028570401</v>
      </c>
      <c r="L94" s="21">
        <v>3</v>
      </c>
      <c r="M94" s="21">
        <v>1.27741953</v>
      </c>
      <c r="N94" s="21">
        <v>65.370276999999987</v>
      </c>
      <c r="O94" s="21">
        <v>27.111318099999998</v>
      </c>
      <c r="P94" s="21">
        <v>103.82244853517237</v>
      </c>
      <c r="Q94" s="21">
        <v>1139.9896794074793</v>
      </c>
      <c r="R94" s="21">
        <v>1573.4869407989299</v>
      </c>
    </row>
    <row r="95" spans="2:18" s="26" customFormat="1" x14ac:dyDescent="0.25">
      <c r="B95" s="22" t="s">
        <v>24</v>
      </c>
      <c r="C95" s="27">
        <v>110.16376611</v>
      </c>
      <c r="D95" s="31">
        <v>10.5728735387172</v>
      </c>
      <c r="E95" s="27">
        <v>10.13018814148688</v>
      </c>
      <c r="F95" s="23">
        <v>130.86682779020407</v>
      </c>
      <c r="G95" s="25">
        <v>32.161338233056483</v>
      </c>
      <c r="H95" s="25">
        <v>8.1761E-2</v>
      </c>
      <c r="I95" s="25">
        <v>40.609498038563224</v>
      </c>
      <c r="J95" s="25">
        <v>0</v>
      </c>
      <c r="K95" s="23">
        <v>118.03408318380139</v>
      </c>
      <c r="L95" s="25">
        <v>3</v>
      </c>
      <c r="M95" s="25">
        <v>1.1245285300000001</v>
      </c>
      <c r="N95" s="25">
        <v>12.761758889999999</v>
      </c>
      <c r="O95" s="25">
        <v>12.369304259999998</v>
      </c>
      <c r="P95" s="25">
        <v>30.091141659482759</v>
      </c>
      <c r="Q95" s="23">
        <v>250.23341379490387</v>
      </c>
      <c r="R95" s="23">
        <v>381.10024158510794</v>
      </c>
    </row>
    <row r="96" spans="2:18" s="26" customFormat="1" x14ac:dyDescent="0.25">
      <c r="B96" s="22" t="s">
        <v>25</v>
      </c>
      <c r="C96" s="27">
        <v>48.540846070000001</v>
      </c>
      <c r="D96" s="31">
        <v>51.587485631246579</v>
      </c>
      <c r="E96" s="27">
        <v>5.3163502500000002</v>
      </c>
      <c r="F96" s="23">
        <v>105.44468195124658</v>
      </c>
      <c r="G96" s="25">
        <v>24.836455774474949</v>
      </c>
      <c r="H96" s="25">
        <v>3.5443129999999998</v>
      </c>
      <c r="I96" s="25">
        <v>55.614598986724125</v>
      </c>
      <c r="J96" s="25">
        <v>0</v>
      </c>
      <c r="K96" s="23">
        <v>136.67927973940738</v>
      </c>
      <c r="L96" s="25">
        <v>0</v>
      </c>
      <c r="M96" s="25">
        <v>7.4099999999999999E-2</v>
      </c>
      <c r="N96" s="25">
        <v>25.738946389999999</v>
      </c>
      <c r="O96" s="25">
        <v>6.8620339000000001</v>
      </c>
      <c r="P96" s="25">
        <v>36.364775326149385</v>
      </c>
      <c r="Q96" s="23">
        <v>289.71450311675585</v>
      </c>
      <c r="R96" s="23">
        <v>395.15918506800244</v>
      </c>
    </row>
    <row r="97" spans="2:18" s="26" customFormat="1" x14ac:dyDescent="0.25">
      <c r="B97" s="22" t="s">
        <v>26</v>
      </c>
      <c r="C97" s="27">
        <v>69.236196759999999</v>
      </c>
      <c r="D97" s="31">
        <v>30.800680909999997</v>
      </c>
      <c r="E97" s="27">
        <v>6.1407224899999999</v>
      </c>
      <c r="F97" s="23">
        <v>106.17760016</v>
      </c>
      <c r="G97" s="25">
        <v>39.634448551520009</v>
      </c>
      <c r="H97" s="25">
        <v>0</v>
      </c>
      <c r="I97" s="25">
        <v>83.298027932068962</v>
      </c>
      <c r="J97" s="25">
        <v>0</v>
      </c>
      <c r="K97" s="23">
        <v>157.14374754144291</v>
      </c>
      <c r="L97" s="25">
        <v>0</v>
      </c>
      <c r="M97" s="25">
        <v>1.591E-3</v>
      </c>
      <c r="N97" s="25">
        <v>14.948275689999996</v>
      </c>
      <c r="O97" s="32">
        <v>2.4597270299999998</v>
      </c>
      <c r="P97" s="23">
        <v>18.981780169540233</v>
      </c>
      <c r="Q97" s="23">
        <v>316.46759791457214</v>
      </c>
      <c r="R97" s="23">
        <v>422.64519807457214</v>
      </c>
    </row>
    <row r="98" spans="2:18" s="26" customFormat="1" x14ac:dyDescent="0.25">
      <c r="B98" s="22" t="s">
        <v>27</v>
      </c>
      <c r="C98" s="27">
        <v>71.375278819999991</v>
      </c>
      <c r="D98" s="31">
        <v>13.12662533</v>
      </c>
      <c r="E98" s="27">
        <v>6.5062473399999998</v>
      </c>
      <c r="F98" s="23">
        <v>91.008151489999989</v>
      </c>
      <c r="G98" s="25">
        <v>34.191840521287084</v>
      </c>
      <c r="H98" s="25">
        <v>7.6066999999999996E-2</v>
      </c>
      <c r="I98" s="25">
        <v>55.598296918908055</v>
      </c>
      <c r="J98" s="25">
        <v>0</v>
      </c>
      <c r="K98" s="23">
        <v>157.90445982105228</v>
      </c>
      <c r="L98" s="25">
        <v>0</v>
      </c>
      <c r="M98" s="25">
        <v>7.7199999999999991E-2</v>
      </c>
      <c r="N98" s="25">
        <v>11.921296029999999</v>
      </c>
      <c r="O98" s="32">
        <v>5.4202529099999994</v>
      </c>
      <c r="P98" s="24">
        <v>18.384751380000001</v>
      </c>
      <c r="Q98" s="23">
        <v>283.57416458124743</v>
      </c>
      <c r="R98" s="23">
        <v>374.58231607124742</v>
      </c>
    </row>
    <row r="99" spans="2:18" s="26" customFormat="1" x14ac:dyDescent="0.25">
      <c r="B99" s="20">
        <v>2018</v>
      </c>
      <c r="C99" s="21">
        <v>279.60285798203154</v>
      </c>
      <c r="D99" s="21">
        <v>53.113858589475214</v>
      </c>
      <c r="E99" s="21">
        <v>38.755714919999996</v>
      </c>
      <c r="F99" s="21">
        <v>371.47243149150677</v>
      </c>
      <c r="G99" s="21">
        <v>136.63019032020011</v>
      </c>
      <c r="H99" s="21">
        <v>1.2147932800000001</v>
      </c>
      <c r="I99" s="21">
        <v>142.10951905667713</v>
      </c>
      <c r="J99" s="21">
        <v>0</v>
      </c>
      <c r="K99" s="21">
        <v>507.05337492334854</v>
      </c>
      <c r="L99" s="21">
        <v>0</v>
      </c>
      <c r="M99" s="21">
        <v>5.0522529999999996E-2</v>
      </c>
      <c r="N99" s="21">
        <v>55.118499219999997</v>
      </c>
      <c r="O99" s="21">
        <v>29.299821830344825</v>
      </c>
      <c r="P99" s="21">
        <v>32.146472962241376</v>
      </c>
      <c r="Q99" s="21">
        <v>903.62319412281192</v>
      </c>
      <c r="R99" s="21">
        <v>1275.0956256143186</v>
      </c>
    </row>
    <row r="100" spans="2:18" s="26" customFormat="1" x14ac:dyDescent="0.25">
      <c r="B100" s="22" t="s">
        <v>24</v>
      </c>
      <c r="C100" s="27">
        <v>70.607333909999994</v>
      </c>
      <c r="D100" s="31">
        <v>9.2663197790087448</v>
      </c>
      <c r="E100" s="31">
        <v>13.922945469999998</v>
      </c>
      <c r="F100" s="31">
        <v>93.796599159008736</v>
      </c>
      <c r="G100" s="31">
        <v>36.978871764418514</v>
      </c>
      <c r="H100" s="31">
        <v>6.877722E-2</v>
      </c>
      <c r="I100" s="31">
        <v>56.621718568434247</v>
      </c>
      <c r="J100" s="31">
        <v>0</v>
      </c>
      <c r="K100" s="31">
        <v>157.1474297395703</v>
      </c>
      <c r="L100" s="31">
        <v>0</v>
      </c>
      <c r="M100" s="31">
        <v>0</v>
      </c>
      <c r="N100" s="31">
        <v>10.867203589999995</v>
      </c>
      <c r="O100" s="31">
        <v>2.8347286599999997</v>
      </c>
      <c r="P100" s="31">
        <v>6.32514982</v>
      </c>
      <c r="Q100" s="31">
        <v>270.84387936242302</v>
      </c>
      <c r="R100" s="31">
        <v>364.64047852143176</v>
      </c>
    </row>
    <row r="101" spans="2:18" s="26" customFormat="1" x14ac:dyDescent="0.25">
      <c r="B101" s="22" t="s">
        <v>25</v>
      </c>
      <c r="C101" s="27">
        <v>56.666983569999999</v>
      </c>
      <c r="D101" s="31">
        <v>13.257536470991253</v>
      </c>
      <c r="E101" s="28">
        <v>5.6308085999999999</v>
      </c>
      <c r="F101" s="31">
        <v>75.555328640991249</v>
      </c>
      <c r="G101" s="33">
        <v>26.645152029204365</v>
      </c>
      <c r="H101" s="31">
        <v>0.91507742000000003</v>
      </c>
      <c r="I101" s="31">
        <v>14.441004977991717</v>
      </c>
      <c r="J101" s="31">
        <v>0</v>
      </c>
      <c r="K101" s="31">
        <v>173.38504090927944</v>
      </c>
      <c r="L101" s="31">
        <v>0</v>
      </c>
      <c r="M101" s="31">
        <v>0</v>
      </c>
      <c r="N101" s="31">
        <v>14.880434279999999</v>
      </c>
      <c r="O101" s="28">
        <v>2.9385073000000004</v>
      </c>
      <c r="P101" s="28">
        <v>14.128026198275858</v>
      </c>
      <c r="Q101" s="31">
        <v>247.33324311475138</v>
      </c>
      <c r="R101" s="31">
        <v>322.88857175574265</v>
      </c>
    </row>
    <row r="102" spans="2:18" s="26" customFormat="1" x14ac:dyDescent="0.25">
      <c r="B102" s="22" t="s">
        <v>26</v>
      </c>
      <c r="C102" s="27">
        <v>68.126076538628098</v>
      </c>
      <c r="D102" s="31">
        <v>13.98057785</v>
      </c>
      <c r="E102" s="28">
        <v>8.6979090899999996</v>
      </c>
      <c r="F102" s="31">
        <v>90.804563478628097</v>
      </c>
      <c r="G102" s="33">
        <v>39.688069538186816</v>
      </c>
      <c r="H102" s="31">
        <v>0.23093864</v>
      </c>
      <c r="I102" s="31">
        <v>23.983348317014585</v>
      </c>
      <c r="J102" s="31">
        <v>0</v>
      </c>
      <c r="K102" s="31">
        <v>100.23684523645278</v>
      </c>
      <c r="L102" s="31">
        <v>0</v>
      </c>
      <c r="M102" s="31">
        <v>1.7599999999999998E-3</v>
      </c>
      <c r="N102" s="31">
        <v>19.092140780000001</v>
      </c>
      <c r="O102" s="28">
        <v>11.565287379999999</v>
      </c>
      <c r="P102" s="28">
        <v>11.693296943965517</v>
      </c>
      <c r="Q102" s="31">
        <v>206.49168683561967</v>
      </c>
      <c r="R102" s="31">
        <v>297.2962503142478</v>
      </c>
    </row>
    <row r="103" spans="2:18" s="26" customFormat="1" x14ac:dyDescent="0.25">
      <c r="B103" s="22" t="s">
        <v>27</v>
      </c>
      <c r="C103" s="27">
        <v>84.20246396340346</v>
      </c>
      <c r="D103" s="31">
        <v>16.609424489475217</v>
      </c>
      <c r="E103" s="27">
        <v>10.504051759999999</v>
      </c>
      <c r="F103" s="23">
        <v>111.31594021287867</v>
      </c>
      <c r="G103" s="25">
        <v>33.318096988390408</v>
      </c>
      <c r="H103" s="25">
        <v>0</v>
      </c>
      <c r="I103" s="25">
        <v>47.06344719323657</v>
      </c>
      <c r="J103" s="25">
        <v>0</v>
      </c>
      <c r="K103" s="23">
        <v>76.284059038045967</v>
      </c>
      <c r="L103" s="25">
        <v>0</v>
      </c>
      <c r="M103" s="25">
        <v>4.8762529999999998E-2</v>
      </c>
      <c r="N103" s="25">
        <v>10.278720569999999</v>
      </c>
      <c r="O103" s="32">
        <v>11.961298490344827</v>
      </c>
      <c r="P103" s="24">
        <v>0</v>
      </c>
      <c r="Q103" s="23">
        <v>178.95438481001779</v>
      </c>
      <c r="R103" s="23">
        <v>290.27032502289649</v>
      </c>
    </row>
    <row r="104" spans="2:18" s="26" customFormat="1" x14ac:dyDescent="0.25">
      <c r="B104" s="20">
        <v>2019</v>
      </c>
      <c r="C104" s="21">
        <v>150.19772442999999</v>
      </c>
      <c r="D104" s="21">
        <v>59.782952109475218</v>
      </c>
      <c r="E104" s="21">
        <v>67.304474909999996</v>
      </c>
      <c r="F104" s="21">
        <v>277.28515144947522</v>
      </c>
      <c r="G104" s="21">
        <v>153.08507293575616</v>
      </c>
      <c r="H104" s="21">
        <v>0.47708746999999996</v>
      </c>
      <c r="I104" s="21">
        <v>253.04023291355253</v>
      </c>
      <c r="J104" s="21">
        <v>0</v>
      </c>
      <c r="K104" s="21">
        <v>495.38525263418364</v>
      </c>
      <c r="L104" s="21">
        <v>59.929663569999995</v>
      </c>
      <c r="M104" s="21">
        <v>1.979409E-2</v>
      </c>
      <c r="N104" s="21">
        <v>64.538473800000006</v>
      </c>
      <c r="O104" s="21">
        <v>42.550529817384998</v>
      </c>
      <c r="P104" s="21">
        <v>2.9205150989504371</v>
      </c>
      <c r="Q104" s="21">
        <v>1071.9466223298277</v>
      </c>
      <c r="R104" s="21">
        <v>1349.231773779303</v>
      </c>
    </row>
    <row r="105" spans="2:18" s="26" customFormat="1" x14ac:dyDescent="0.25">
      <c r="B105" s="22" t="s">
        <v>24</v>
      </c>
      <c r="C105" s="27">
        <v>9.169513649999999</v>
      </c>
      <c r="D105" s="31">
        <v>10.1366</v>
      </c>
      <c r="E105" s="27">
        <v>29.192039789999999</v>
      </c>
      <c r="F105" s="23">
        <v>48.498153439999996</v>
      </c>
      <c r="G105" s="25">
        <v>33.0909058852736</v>
      </c>
      <c r="H105" s="25">
        <v>0</v>
      </c>
      <c r="I105" s="25">
        <v>71.296311021150316</v>
      </c>
      <c r="J105" s="25">
        <v>0</v>
      </c>
      <c r="K105" s="25">
        <v>96.387861126840335</v>
      </c>
      <c r="L105" s="25">
        <v>58.960439690000001</v>
      </c>
      <c r="M105" s="25">
        <v>0</v>
      </c>
      <c r="N105" s="25">
        <v>10.848928990000003</v>
      </c>
      <c r="O105" s="25">
        <v>16.744175559711998</v>
      </c>
      <c r="P105" s="25">
        <v>0.20995952895043729</v>
      </c>
      <c r="Q105" s="23">
        <v>287.53858180192668</v>
      </c>
      <c r="R105" s="23">
        <v>336.03673524192669</v>
      </c>
    </row>
    <row r="106" spans="2:18" s="26" customFormat="1" x14ac:dyDescent="0.25">
      <c r="B106" s="22" t="s">
        <v>25</v>
      </c>
      <c r="C106" s="27">
        <v>54.12584425</v>
      </c>
      <c r="D106" s="31">
        <v>11.73000175</v>
      </c>
      <c r="E106" s="27">
        <v>12.25941849</v>
      </c>
      <c r="F106" s="23">
        <v>78.115264490000001</v>
      </c>
      <c r="G106" s="25">
        <v>30.967394609885698</v>
      </c>
      <c r="H106" s="25">
        <v>0.47708746999999996</v>
      </c>
      <c r="I106" s="25">
        <v>65.155347103748539</v>
      </c>
      <c r="J106" s="25">
        <v>0</v>
      </c>
      <c r="K106" s="25">
        <v>147.15613325774865</v>
      </c>
      <c r="L106" s="25">
        <v>0.91609893999999992</v>
      </c>
      <c r="M106" s="25">
        <v>8.68909E-3</v>
      </c>
      <c r="N106" s="25">
        <v>16.185039749999998</v>
      </c>
      <c r="O106" s="25">
        <v>5.091846836617</v>
      </c>
      <c r="P106" s="25">
        <v>0.12341953999999998</v>
      </c>
      <c r="Q106" s="23">
        <v>266.08105659799986</v>
      </c>
      <c r="R106" s="23">
        <v>344.19632108799988</v>
      </c>
    </row>
    <row r="107" spans="2:18" s="26" customFormat="1" x14ac:dyDescent="0.25">
      <c r="B107" s="22" t="s">
        <v>26</v>
      </c>
      <c r="C107" s="27">
        <v>29.067605709999999</v>
      </c>
      <c r="D107" s="31">
        <v>21.703002569475217</v>
      </c>
      <c r="E107" s="27">
        <v>13.51407315</v>
      </c>
      <c r="F107" s="23">
        <v>64.284681429475214</v>
      </c>
      <c r="G107" s="25">
        <v>31.572315736956185</v>
      </c>
      <c r="H107" s="25">
        <v>0</v>
      </c>
      <c r="I107" s="25">
        <v>67.129544491102834</v>
      </c>
      <c r="J107" s="25">
        <v>0</v>
      </c>
      <c r="K107" s="25">
        <v>105.40772350746821</v>
      </c>
      <c r="L107" s="25">
        <v>5.3124940000000002E-2</v>
      </c>
      <c r="M107" s="25">
        <v>1.1105E-2</v>
      </c>
      <c r="N107" s="25">
        <v>14.037859390000001</v>
      </c>
      <c r="O107" s="23">
        <v>9.8362826472799991</v>
      </c>
      <c r="P107" s="32">
        <v>0.47304776999999998</v>
      </c>
      <c r="Q107" s="23">
        <v>228.5210034828072</v>
      </c>
      <c r="R107" s="23">
        <v>292.8056849122824</v>
      </c>
    </row>
    <row r="108" spans="2:18" s="26" customFormat="1" x14ac:dyDescent="0.25">
      <c r="B108" s="22" t="s">
        <v>27</v>
      </c>
      <c r="C108" s="27">
        <v>57.83476082</v>
      </c>
      <c r="D108" s="31">
        <v>16.21334779</v>
      </c>
      <c r="E108" s="27">
        <v>12.338943479999999</v>
      </c>
      <c r="F108" s="23">
        <v>86.387052089999997</v>
      </c>
      <c r="G108" s="25">
        <v>57.454456703640659</v>
      </c>
      <c r="H108" s="25">
        <v>0</v>
      </c>
      <c r="I108" s="25">
        <v>49.459030297550854</v>
      </c>
      <c r="J108" s="25">
        <v>0</v>
      </c>
      <c r="K108" s="25">
        <v>146.43353474212645</v>
      </c>
      <c r="L108" s="25">
        <v>0</v>
      </c>
      <c r="M108" s="25">
        <v>0</v>
      </c>
      <c r="N108" s="25">
        <v>23.466645670000002</v>
      </c>
      <c r="O108" s="24">
        <v>10.878224773775999</v>
      </c>
      <c r="P108" s="23">
        <v>2.1140882599999999</v>
      </c>
      <c r="Q108" s="23">
        <v>289.80598044709399</v>
      </c>
      <c r="R108" s="23">
        <v>376.19303253709398</v>
      </c>
    </row>
    <row r="109" spans="2:18" s="26" customFormat="1" x14ac:dyDescent="0.25">
      <c r="B109" s="20">
        <v>2020</v>
      </c>
      <c r="C109" s="34">
        <v>105.02259595</v>
      </c>
      <c r="D109" s="35">
        <v>61.740237009493036</v>
      </c>
      <c r="E109" s="34">
        <v>43.169491556551726</v>
      </c>
      <c r="F109" s="21">
        <v>209.93232451604473</v>
      </c>
      <c r="G109" s="36">
        <v>135.0340041577949</v>
      </c>
      <c r="H109" s="36">
        <v>13.418279399999999</v>
      </c>
      <c r="I109" s="36">
        <v>168.95785475674174</v>
      </c>
      <c r="J109" s="36">
        <v>0</v>
      </c>
      <c r="K109" s="36">
        <v>324.86188042251035</v>
      </c>
      <c r="L109" s="36">
        <v>1.5031447499999999</v>
      </c>
      <c r="M109" s="36">
        <v>0.25823439999999998</v>
      </c>
      <c r="N109" s="36">
        <v>86.934245709999999</v>
      </c>
      <c r="O109" s="37">
        <v>23.850094706588859</v>
      </c>
      <c r="P109" s="21">
        <v>7.7568329399999998</v>
      </c>
      <c r="Q109" s="21">
        <v>762.57457124363566</v>
      </c>
      <c r="R109" s="21">
        <v>972.50689575968045</v>
      </c>
    </row>
    <row r="110" spans="2:18" s="26" customFormat="1" x14ac:dyDescent="0.25">
      <c r="B110" s="22" t="s">
        <v>24</v>
      </c>
      <c r="C110" s="27">
        <v>20.634334300000003</v>
      </c>
      <c r="D110" s="31">
        <v>11.861778839493034</v>
      </c>
      <c r="E110" s="27">
        <v>12.231641376551725</v>
      </c>
      <c r="F110" s="23">
        <v>44.727754516044754</v>
      </c>
      <c r="G110" s="25">
        <v>56.904164731497588</v>
      </c>
      <c r="H110" s="25">
        <v>10.06875</v>
      </c>
      <c r="I110" s="25">
        <v>45.830211879517265</v>
      </c>
      <c r="J110" s="25">
        <v>0</v>
      </c>
      <c r="K110" s="25">
        <v>108.84154527342616</v>
      </c>
      <c r="L110" s="25">
        <v>0.86493556999999988</v>
      </c>
      <c r="M110" s="25">
        <v>0</v>
      </c>
      <c r="N110" s="25">
        <v>38.660476619999997</v>
      </c>
      <c r="O110" s="24">
        <v>7.9745723029647237</v>
      </c>
      <c r="P110" s="23">
        <v>2.1605796100000001</v>
      </c>
      <c r="Q110" s="23">
        <v>271.30523598740569</v>
      </c>
      <c r="R110" s="23">
        <v>316.03299050345043</v>
      </c>
    </row>
    <row r="111" spans="2:18" s="26" customFormat="1" x14ac:dyDescent="0.25">
      <c r="B111" s="22" t="s">
        <v>25</v>
      </c>
      <c r="C111" s="27">
        <v>14.687931499999999</v>
      </c>
      <c r="D111" s="31">
        <v>6.62845817</v>
      </c>
      <c r="E111" s="27">
        <v>7.6978501799999997</v>
      </c>
      <c r="F111" s="23">
        <v>29.014239849999999</v>
      </c>
      <c r="G111" s="25">
        <v>31.833880217931007</v>
      </c>
      <c r="H111" s="25">
        <v>0</v>
      </c>
      <c r="I111" s="25">
        <v>39.709995772426815</v>
      </c>
      <c r="J111" s="25">
        <v>0</v>
      </c>
      <c r="K111" s="25">
        <v>57.83687824309375</v>
      </c>
      <c r="L111" s="25">
        <v>0.22865227999999999</v>
      </c>
      <c r="M111" s="25">
        <v>0.25823439999999998</v>
      </c>
      <c r="N111" s="25">
        <v>30.738052379999996</v>
      </c>
      <c r="O111" s="24">
        <v>3.4488939938449197</v>
      </c>
      <c r="P111" s="24">
        <v>2.1951721499999999</v>
      </c>
      <c r="Q111" s="23">
        <v>166.24975943729649</v>
      </c>
      <c r="R111" s="23">
        <v>195.26399928729649</v>
      </c>
    </row>
    <row r="112" spans="2:18" s="26" customFormat="1" x14ac:dyDescent="0.25">
      <c r="B112" s="22" t="s">
        <v>26</v>
      </c>
      <c r="C112" s="27">
        <v>32.280330149999998</v>
      </c>
      <c r="D112" s="31">
        <v>13.75</v>
      </c>
      <c r="E112" s="27">
        <v>13.11</v>
      </c>
      <c r="F112" s="23">
        <v>59.140330149999997</v>
      </c>
      <c r="G112" s="25">
        <v>25.948353361062765</v>
      </c>
      <c r="H112" s="25">
        <v>2.0699999999999998</v>
      </c>
      <c r="I112" s="25">
        <v>32.952137832886777</v>
      </c>
      <c r="J112" s="25">
        <v>0</v>
      </c>
      <c r="K112" s="25">
        <v>77.463095797753994</v>
      </c>
      <c r="L112" s="25">
        <v>0.31985611000000008</v>
      </c>
      <c r="M112" s="25">
        <v>0</v>
      </c>
      <c r="N112" s="25">
        <v>8.0881949300000002</v>
      </c>
      <c r="O112" s="24">
        <v>7.0534784017426801</v>
      </c>
      <c r="P112" s="24">
        <v>0.54133874999999998</v>
      </c>
      <c r="Q112" s="23">
        <v>154.43645518344616</v>
      </c>
      <c r="R112" s="23">
        <v>213.57678533344614</v>
      </c>
    </row>
    <row r="113" spans="2:19" s="26" customFormat="1" x14ac:dyDescent="0.25">
      <c r="B113" s="22" t="s">
        <v>27</v>
      </c>
      <c r="C113" s="27">
        <v>37.42</v>
      </c>
      <c r="D113" s="31">
        <v>29.5</v>
      </c>
      <c r="E113" s="27">
        <v>10.130000000000001</v>
      </c>
      <c r="F113" s="23">
        <v>77.05</v>
      </c>
      <c r="G113" s="25">
        <v>20.347605847303516</v>
      </c>
      <c r="H113" s="25">
        <v>1.2795293999999999</v>
      </c>
      <c r="I113" s="25">
        <v>50.465509271910875</v>
      </c>
      <c r="J113" s="25">
        <v>0</v>
      </c>
      <c r="K113" s="25">
        <v>80.720361108236432</v>
      </c>
      <c r="L113" s="25">
        <v>8.9700789999999989E-2</v>
      </c>
      <c r="M113" s="25">
        <v>0</v>
      </c>
      <c r="N113" s="25">
        <v>9.4475217800000006</v>
      </c>
      <c r="O113" s="24">
        <v>5.3731500080365358</v>
      </c>
      <c r="P113" s="24">
        <v>2.8597424299999998</v>
      </c>
      <c r="Q113" s="23">
        <v>170.58312063548735</v>
      </c>
      <c r="R113" s="23">
        <v>247.63312063548733</v>
      </c>
    </row>
    <row r="114" spans="2:19" s="26" customFormat="1" x14ac:dyDescent="0.25">
      <c r="B114" s="20">
        <v>2021</v>
      </c>
      <c r="C114" s="34">
        <v>125.32905456999998</v>
      </c>
      <c r="D114" s="35">
        <v>184.69063241000001</v>
      </c>
      <c r="E114" s="34">
        <v>47.327939260000001</v>
      </c>
      <c r="F114" s="21">
        <v>357.34762624000001</v>
      </c>
      <c r="G114" s="36">
        <v>136.32974577481545</v>
      </c>
      <c r="H114" s="36">
        <v>0.22450935000000008</v>
      </c>
      <c r="I114" s="36">
        <v>219.04711929452006</v>
      </c>
      <c r="J114" s="36">
        <v>0</v>
      </c>
      <c r="K114" s="36">
        <v>459.04750946296588</v>
      </c>
      <c r="L114" s="36">
        <v>7.9532166015517243</v>
      </c>
      <c r="M114" s="36">
        <v>0.61751474000000017</v>
      </c>
      <c r="N114" s="36">
        <v>201.29522075000003</v>
      </c>
      <c r="O114" s="37">
        <v>13.032722915628593</v>
      </c>
      <c r="P114" s="37">
        <v>2.8863225066261404</v>
      </c>
      <c r="Q114" s="21">
        <v>1040.4338813961076</v>
      </c>
      <c r="R114" s="21">
        <v>1397.7815076361076</v>
      </c>
    </row>
    <row r="115" spans="2:19" s="26" customFormat="1" x14ac:dyDescent="0.25">
      <c r="B115" s="22" t="s">
        <v>24</v>
      </c>
      <c r="C115" s="27">
        <v>56.027040049999997</v>
      </c>
      <c r="D115" s="31">
        <v>44.247500000000002</v>
      </c>
      <c r="E115" s="27">
        <v>9.839280847932379</v>
      </c>
      <c r="F115" s="23">
        <v>110.11382089793238</v>
      </c>
      <c r="G115" s="25">
        <v>28.944418352547103</v>
      </c>
      <c r="H115" s="25">
        <v>0.22450935000000008</v>
      </c>
      <c r="I115" s="25">
        <v>20.213936623244873</v>
      </c>
      <c r="J115" s="25">
        <v>0</v>
      </c>
      <c r="K115" s="25">
        <v>78.063767338700401</v>
      </c>
      <c r="L115" s="25">
        <v>8.9700789999999989E-2</v>
      </c>
      <c r="M115" s="25">
        <v>0</v>
      </c>
      <c r="N115" s="25">
        <v>65.525517949999994</v>
      </c>
      <c r="O115" s="24">
        <v>3.9280222732325938</v>
      </c>
      <c r="P115" s="24">
        <v>1.1088174743990578</v>
      </c>
      <c r="Q115" s="23">
        <v>198.09869015212399</v>
      </c>
      <c r="R115" s="23">
        <v>308.21251105005638</v>
      </c>
    </row>
    <row r="116" spans="2:19" s="26" customFormat="1" x14ac:dyDescent="0.25">
      <c r="B116" s="22" t="s">
        <v>25</v>
      </c>
      <c r="C116" s="27">
        <v>20.283097999999999</v>
      </c>
      <c r="D116" s="31">
        <v>50.928132410000003</v>
      </c>
      <c r="E116" s="27">
        <v>7.984980422067621</v>
      </c>
      <c r="F116" s="24">
        <v>79.196210832067621</v>
      </c>
      <c r="G116" s="23">
        <v>23.950436454008553</v>
      </c>
      <c r="H116" s="32">
        <v>0</v>
      </c>
      <c r="I116" s="23">
        <v>15.141841024225387</v>
      </c>
      <c r="J116" s="32">
        <v>0</v>
      </c>
      <c r="K116" s="23">
        <v>130.35871035952408</v>
      </c>
      <c r="L116" s="32">
        <v>1.25814E-2</v>
      </c>
      <c r="M116" s="23">
        <v>0.61751474000000017</v>
      </c>
      <c r="N116" s="32">
        <v>42.91058180000001</v>
      </c>
      <c r="O116" s="23">
        <v>1.5760793376678137</v>
      </c>
      <c r="P116" s="24">
        <v>0.89930104594687088</v>
      </c>
      <c r="Q116" s="23">
        <v>215.46704616137271</v>
      </c>
      <c r="R116" s="23">
        <v>294.66325699344031</v>
      </c>
    </row>
    <row r="117" spans="2:19" s="26" customFormat="1" x14ac:dyDescent="0.25">
      <c r="B117" s="22" t="s">
        <v>26</v>
      </c>
      <c r="C117" s="27">
        <v>19.390998110000002</v>
      </c>
      <c r="D117" s="28">
        <v>42.424999999999997</v>
      </c>
      <c r="E117" s="31">
        <v>17.455725520000001</v>
      </c>
      <c r="F117" s="32">
        <v>79.271723629999997</v>
      </c>
      <c r="G117" s="23">
        <v>36.603692293245125</v>
      </c>
      <c r="H117" s="32">
        <v>0</v>
      </c>
      <c r="I117" s="23">
        <v>9.6441769206778609</v>
      </c>
      <c r="J117" s="32">
        <v>0</v>
      </c>
      <c r="K117" s="23">
        <v>133.19385480867498</v>
      </c>
      <c r="L117" s="32">
        <v>5.9282033015517239</v>
      </c>
      <c r="M117" s="23">
        <v>0</v>
      </c>
      <c r="N117" s="32">
        <v>47.654701779999996</v>
      </c>
      <c r="O117" s="23">
        <v>5.8654092047281843</v>
      </c>
      <c r="P117" s="24">
        <v>0.55839017005747127</v>
      </c>
      <c r="Q117" s="23">
        <v>239.44842847893531</v>
      </c>
      <c r="R117" s="23">
        <v>318.72015210893528</v>
      </c>
    </row>
    <row r="118" spans="2:19" s="26" customFormat="1" x14ac:dyDescent="0.25">
      <c r="B118" s="22" t="s">
        <v>27</v>
      </c>
      <c r="C118" s="31">
        <v>29.627918409999999</v>
      </c>
      <c r="D118" s="38">
        <v>47.09</v>
      </c>
      <c r="E118" s="31">
        <v>12.047952469999998</v>
      </c>
      <c r="F118" s="32">
        <v>88.765870880000008</v>
      </c>
      <c r="G118" s="23">
        <v>46.831198675014662</v>
      </c>
      <c r="H118" s="32">
        <v>0</v>
      </c>
      <c r="I118" s="23">
        <v>174.04716472637193</v>
      </c>
      <c r="J118" s="32">
        <v>0</v>
      </c>
      <c r="K118" s="23">
        <v>117.43117695606641</v>
      </c>
      <c r="L118" s="32">
        <v>1.92273111</v>
      </c>
      <c r="M118" s="23">
        <v>0</v>
      </c>
      <c r="N118" s="32">
        <v>45.204419219999998</v>
      </c>
      <c r="O118" s="23">
        <v>1.6632121</v>
      </c>
      <c r="P118" s="24">
        <v>0.31981381622274052</v>
      </c>
      <c r="Q118" s="23">
        <v>387.41971660367568</v>
      </c>
      <c r="R118" s="23">
        <v>476.1855874836757</v>
      </c>
    </row>
    <row r="119" spans="2:19" s="26" customFormat="1" x14ac:dyDescent="0.25">
      <c r="B119" s="20" t="s">
        <v>28</v>
      </c>
      <c r="C119" s="35">
        <v>93.593146247154451</v>
      </c>
      <c r="D119" s="35">
        <v>53.200952087142852</v>
      </c>
      <c r="E119" s="35">
        <v>114.18329615911681</v>
      </c>
      <c r="F119" s="35">
        <v>260.97739449341407</v>
      </c>
      <c r="G119" s="35">
        <v>71.061345096990777</v>
      </c>
      <c r="H119" s="35">
        <v>0</v>
      </c>
      <c r="I119" s="35">
        <v>156.51804741943195</v>
      </c>
      <c r="J119" s="35">
        <v>0</v>
      </c>
      <c r="K119" s="35">
        <v>469.7041345944732</v>
      </c>
      <c r="L119" s="35">
        <v>13.454402739999999</v>
      </c>
      <c r="M119" s="35">
        <v>0</v>
      </c>
      <c r="N119" s="35">
        <v>40.742488800000011</v>
      </c>
      <c r="O119" s="35">
        <v>5.0973728599999992</v>
      </c>
      <c r="P119" s="35">
        <v>7.5890918054227408</v>
      </c>
      <c r="Q119" s="35">
        <v>764.16688331631872</v>
      </c>
      <c r="R119" s="21">
        <v>1025.1442778097328</v>
      </c>
    </row>
    <row r="120" spans="2:19" s="26" customFormat="1" x14ac:dyDescent="0.25">
      <c r="B120" s="22" t="s">
        <v>24</v>
      </c>
      <c r="C120" s="31">
        <v>28.997647243072858</v>
      </c>
      <c r="D120" s="31">
        <v>11.45951429</v>
      </c>
      <c r="E120" s="31">
        <v>28.119989156327296</v>
      </c>
      <c r="F120" s="25">
        <v>68.577150689400156</v>
      </c>
      <c r="G120" s="31">
        <v>27.686661347375956</v>
      </c>
      <c r="H120" s="31">
        <v>0</v>
      </c>
      <c r="I120" s="31">
        <v>65.375950867074749</v>
      </c>
      <c r="J120" s="31">
        <v>0</v>
      </c>
      <c r="K120" s="31">
        <v>94.198014855170541</v>
      </c>
      <c r="L120" s="31">
        <v>3.7724842800000005</v>
      </c>
      <c r="M120" s="31">
        <v>0</v>
      </c>
      <c r="N120" s="31">
        <v>15.15393336</v>
      </c>
      <c r="O120" s="31">
        <v>1.0483009300000001</v>
      </c>
      <c r="P120" s="31">
        <v>0.23645331542274051</v>
      </c>
      <c r="Q120" s="23">
        <v>207.47179895504402</v>
      </c>
      <c r="R120" s="23">
        <v>276.04894964444418</v>
      </c>
      <c r="S120" s="39"/>
    </row>
    <row r="121" spans="2:19" s="26" customFormat="1" x14ac:dyDescent="0.25">
      <c r="B121" s="22" t="s">
        <v>25</v>
      </c>
      <c r="C121" s="31">
        <v>30.645588390000057</v>
      </c>
      <c r="D121" s="31">
        <v>25.4</v>
      </c>
      <c r="E121" s="31">
        <v>34.336457322599507</v>
      </c>
      <c r="F121" s="25">
        <v>90.382045712599563</v>
      </c>
      <c r="G121" s="31">
        <v>18.701790730788701</v>
      </c>
      <c r="H121" s="31">
        <v>0</v>
      </c>
      <c r="I121" s="31">
        <v>29.227703432628193</v>
      </c>
      <c r="J121" s="31">
        <v>0</v>
      </c>
      <c r="K121" s="31">
        <v>98.335970991590798</v>
      </c>
      <c r="L121" s="31">
        <v>4.0284487799999997</v>
      </c>
      <c r="M121" s="31">
        <v>0</v>
      </c>
      <c r="N121" s="31">
        <v>13.303246670000009</v>
      </c>
      <c r="O121" s="31">
        <v>0.88044797999999991</v>
      </c>
      <c r="P121" s="31">
        <v>0.53512846999999997</v>
      </c>
      <c r="Q121" s="23">
        <v>165.0127370550077</v>
      </c>
      <c r="R121" s="23">
        <v>255.39478276760727</v>
      </c>
      <c r="S121" s="39"/>
    </row>
    <row r="122" spans="2:19" s="26" customFormat="1" x14ac:dyDescent="0.25">
      <c r="B122" s="22" t="s">
        <v>26</v>
      </c>
      <c r="C122" s="31">
        <v>9.8391475340815564</v>
      </c>
      <c r="D122" s="31">
        <v>7.410825552244896</v>
      </c>
      <c r="E122" s="31">
        <v>26.43445131</v>
      </c>
      <c r="F122" s="25">
        <v>43.684424396326449</v>
      </c>
      <c r="G122" s="31">
        <v>10.865056688045932</v>
      </c>
      <c r="H122" s="31">
        <v>0</v>
      </c>
      <c r="I122" s="31">
        <v>25.092603735683973</v>
      </c>
      <c r="J122" s="31">
        <v>0</v>
      </c>
      <c r="K122" s="31">
        <v>113.95547513825046</v>
      </c>
      <c r="L122" s="31">
        <v>3.7934018299999996</v>
      </c>
      <c r="M122" s="31">
        <v>0</v>
      </c>
      <c r="N122" s="31">
        <v>9.9876982600000002</v>
      </c>
      <c r="O122" s="31">
        <v>2.6392824099999999</v>
      </c>
      <c r="P122" s="31">
        <v>3.8746140200000001</v>
      </c>
      <c r="Q122" s="23">
        <v>170.20813208198035</v>
      </c>
      <c r="R122" s="23">
        <v>213.8925564783068</v>
      </c>
      <c r="S122" s="39"/>
    </row>
    <row r="123" spans="2:19" s="26" customFormat="1" x14ac:dyDescent="0.25">
      <c r="B123" s="22" t="s">
        <v>27</v>
      </c>
      <c r="C123" s="31">
        <v>24.110763079999966</v>
      </c>
      <c r="D123" s="31">
        <v>8.9306122448979597</v>
      </c>
      <c r="E123" s="31">
        <v>25.292398370189996</v>
      </c>
      <c r="F123" s="25">
        <v>58.333773695087928</v>
      </c>
      <c r="G123" s="31">
        <v>13.807836330780184</v>
      </c>
      <c r="H123" s="31">
        <v>0</v>
      </c>
      <c r="I123" s="31">
        <v>36.821789384045047</v>
      </c>
      <c r="J123" s="31">
        <v>0</v>
      </c>
      <c r="K123" s="31">
        <v>163.21467360946141</v>
      </c>
      <c r="L123" s="31">
        <v>1.8600678499999999</v>
      </c>
      <c r="M123" s="31">
        <v>0</v>
      </c>
      <c r="N123" s="31">
        <v>2.2976105100000002</v>
      </c>
      <c r="O123" s="31">
        <v>0.52934154</v>
      </c>
      <c r="P123" s="31">
        <v>2.9428960000000002</v>
      </c>
      <c r="Q123" s="23">
        <v>221.47421522428664</v>
      </c>
      <c r="R123" s="23">
        <v>279.80798891937457</v>
      </c>
      <c r="S123" s="39"/>
    </row>
    <row r="124" spans="2:19" s="26" customFormat="1" x14ac:dyDescent="0.25">
      <c r="B124" s="20" t="s">
        <v>29</v>
      </c>
      <c r="C124" s="35">
        <v>88.534902700000032</v>
      </c>
      <c r="D124" s="35">
        <v>28.636405682460605</v>
      </c>
      <c r="E124" s="35">
        <v>84.852005128227731</v>
      </c>
      <c r="F124" s="35">
        <v>202.02331351068838</v>
      </c>
      <c r="G124" s="35">
        <v>105.41357229769378</v>
      </c>
      <c r="H124" s="35">
        <v>0</v>
      </c>
      <c r="I124" s="35">
        <v>147.44150363207109</v>
      </c>
      <c r="J124" s="35">
        <v>1</v>
      </c>
      <c r="K124" s="35">
        <v>492.73812693449548</v>
      </c>
      <c r="L124" s="35">
        <v>5.3524466199999994</v>
      </c>
      <c r="M124" s="35">
        <v>2</v>
      </c>
      <c r="N124" s="35">
        <v>29.975804939999993</v>
      </c>
      <c r="O124" s="35">
        <v>15.60922377776</v>
      </c>
      <c r="P124" s="35">
        <v>8.2804806897163985</v>
      </c>
      <c r="Q124" s="35">
        <v>807.8111588917368</v>
      </c>
      <c r="R124" s="21">
        <v>1009.8344724024253</v>
      </c>
      <c r="S124" s="39"/>
    </row>
    <row r="125" spans="2:19" s="26" customFormat="1" x14ac:dyDescent="0.25">
      <c r="B125" s="22" t="s">
        <v>24</v>
      </c>
      <c r="C125" s="31">
        <v>18.880592170000057</v>
      </c>
      <c r="D125" s="31">
        <v>5.665336740011627</v>
      </c>
      <c r="E125" s="31">
        <v>55.28126904922096</v>
      </c>
      <c r="F125" s="25">
        <v>79.827197959232649</v>
      </c>
      <c r="G125" s="31">
        <v>44.576231861491031</v>
      </c>
      <c r="H125" s="31">
        <v>0</v>
      </c>
      <c r="I125" s="31">
        <v>46.937683720386673</v>
      </c>
      <c r="J125" s="31">
        <v>0</v>
      </c>
      <c r="K125" s="31">
        <v>129.82010184645804</v>
      </c>
      <c r="L125" s="31">
        <v>0</v>
      </c>
      <c r="M125" s="31">
        <v>0</v>
      </c>
      <c r="N125" s="31">
        <v>6.111660259999999</v>
      </c>
      <c r="O125" s="31">
        <v>4.2404787400000012</v>
      </c>
      <c r="P125" s="31">
        <v>5.5213819346639497</v>
      </c>
      <c r="Q125" s="23">
        <v>237.20753836299974</v>
      </c>
      <c r="R125" s="23">
        <v>317.03473632223239</v>
      </c>
      <c r="S125" s="39"/>
    </row>
    <row r="126" spans="2:19" s="26" customFormat="1" x14ac:dyDescent="0.25">
      <c r="B126" s="22" t="s">
        <v>30</v>
      </c>
      <c r="C126" s="31">
        <v>6.7447945199999815</v>
      </c>
      <c r="D126" s="31">
        <v>3.0999999999999996</v>
      </c>
      <c r="E126" s="31">
        <v>12.986649155563368</v>
      </c>
      <c r="F126" s="25">
        <v>22.831443675563349</v>
      </c>
      <c r="G126" s="31">
        <v>7.24350876392948</v>
      </c>
      <c r="H126" s="31">
        <v>0</v>
      </c>
      <c r="I126" s="31">
        <v>32.36925762159693</v>
      </c>
      <c r="J126" s="31">
        <v>0</v>
      </c>
      <c r="K126" s="31">
        <v>143.97324188791831</v>
      </c>
      <c r="L126" s="31">
        <v>3.6113537299999994</v>
      </c>
      <c r="M126" s="31">
        <v>0</v>
      </c>
      <c r="N126" s="31">
        <v>3.7085423799999999</v>
      </c>
      <c r="O126" s="31">
        <v>3.2090211177599994</v>
      </c>
      <c r="P126" s="31">
        <v>0.13143922303206995</v>
      </c>
      <c r="Q126" s="23">
        <v>194.24636472423677</v>
      </c>
      <c r="R126" s="23">
        <v>217.07780839980012</v>
      </c>
      <c r="S126" s="39"/>
    </row>
    <row r="127" spans="2:19" s="26" customFormat="1" x14ac:dyDescent="0.25">
      <c r="B127" s="22" t="s">
        <v>31</v>
      </c>
      <c r="C127" s="31">
        <v>17.291192450000025</v>
      </c>
      <c r="D127" s="31">
        <v>14.26530612244898</v>
      </c>
      <c r="E127" s="31">
        <v>7.2979609524433977</v>
      </c>
      <c r="F127" s="25">
        <v>38.854459524892405</v>
      </c>
      <c r="G127" s="31">
        <v>40.601246515370008</v>
      </c>
      <c r="H127" s="31">
        <v>0</v>
      </c>
      <c r="I127" s="31">
        <v>38.912432904739205</v>
      </c>
      <c r="J127" s="31">
        <v>0</v>
      </c>
      <c r="K127" s="31">
        <v>123.20363267705433</v>
      </c>
      <c r="L127" s="31">
        <v>1.7410928899999998</v>
      </c>
      <c r="M127" s="31">
        <v>0</v>
      </c>
      <c r="N127" s="31">
        <v>6.3240328699999973</v>
      </c>
      <c r="O127" s="31">
        <v>2.5635982099999999</v>
      </c>
      <c r="P127" s="31">
        <v>2.4993340276967926</v>
      </c>
      <c r="Q127" s="23">
        <v>215.84537009486033</v>
      </c>
      <c r="R127" s="23">
        <v>254.69982961975273</v>
      </c>
      <c r="S127" s="39"/>
    </row>
    <row r="128" spans="2:19" s="26" customFormat="1" x14ac:dyDescent="0.25">
      <c r="B128" s="22" t="s">
        <v>27</v>
      </c>
      <c r="C128" s="31">
        <v>45.618323559999972</v>
      </c>
      <c r="D128" s="31">
        <v>5.6057628199999998</v>
      </c>
      <c r="E128" s="31">
        <v>9.2861259710000041</v>
      </c>
      <c r="F128" s="25">
        <v>60.510212350999979</v>
      </c>
      <c r="G128" s="31">
        <v>12.992585156903262</v>
      </c>
      <c r="H128" s="31">
        <v>0</v>
      </c>
      <c r="I128" s="31">
        <v>29.222129385348268</v>
      </c>
      <c r="J128" s="31">
        <v>1</v>
      </c>
      <c r="K128" s="31">
        <v>95.74115052306486</v>
      </c>
      <c r="L128" s="31">
        <v>0</v>
      </c>
      <c r="M128" s="31">
        <v>2</v>
      </c>
      <c r="N128" s="31">
        <v>13.831569429999998</v>
      </c>
      <c r="O128" s="31">
        <v>5.596125709999999</v>
      </c>
      <c r="P128" s="31">
        <v>0.12832550432358783</v>
      </c>
      <c r="Q128" s="23">
        <v>160.51188570963998</v>
      </c>
      <c r="R128" s="23">
        <v>221.02209806063996</v>
      </c>
      <c r="S128" s="39"/>
    </row>
    <row r="129" spans="1:35" s="45" customFormat="1" ht="12.75" customHeight="1" x14ac:dyDescent="0.3">
      <c r="A129" s="40"/>
      <c r="B129" s="41" t="s">
        <v>32</v>
      </c>
      <c r="C129" s="42">
        <v>11.218627183793103</v>
      </c>
      <c r="D129" s="42">
        <v>16.900196139999998</v>
      </c>
      <c r="E129" s="42">
        <v>123.27901440000001</v>
      </c>
      <c r="F129" s="42">
        <v>151.39783772379312</v>
      </c>
      <c r="G129" s="42">
        <v>100.53460048130178</v>
      </c>
      <c r="H129" s="42">
        <v>4.0529723103448267</v>
      </c>
      <c r="I129" s="42">
        <v>95.587946914722608</v>
      </c>
      <c r="J129" s="42">
        <v>0</v>
      </c>
      <c r="K129" s="42">
        <v>311.14575748927825</v>
      </c>
      <c r="L129" s="42">
        <v>0.63055806999999997</v>
      </c>
      <c r="M129" s="42">
        <v>17.60591312</v>
      </c>
      <c r="N129" s="42">
        <v>15.769699514832279</v>
      </c>
      <c r="O129" s="42">
        <v>1.2269920636229428</v>
      </c>
      <c r="P129" s="42">
        <v>0</v>
      </c>
      <c r="Q129" s="42">
        <v>546.55443996410258</v>
      </c>
      <c r="R129" s="42">
        <v>697.95227768789573</v>
      </c>
      <c r="S129" s="43"/>
      <c r="T129" s="44"/>
      <c r="U129" s="44"/>
      <c r="V129" s="44"/>
      <c r="W129" s="44"/>
      <c r="X129" s="40"/>
      <c r="Y129" s="40"/>
      <c r="Z129" s="40"/>
      <c r="AA129" s="40"/>
      <c r="AB129" s="40"/>
      <c r="AC129" s="40"/>
      <c r="AD129" s="40"/>
      <c r="AE129" s="40"/>
      <c r="AF129" s="40"/>
      <c r="AG129" s="40"/>
      <c r="AH129" s="40"/>
      <c r="AI129" s="40"/>
    </row>
    <row r="130" spans="1:35" s="45" customFormat="1" ht="12.75" customHeight="1" x14ac:dyDescent="0.3">
      <c r="A130" s="40"/>
      <c r="B130" s="46" t="s">
        <v>24</v>
      </c>
      <c r="C130" s="47">
        <v>2.6329209999999996</v>
      </c>
      <c r="D130" s="47">
        <v>1.5021554699999999</v>
      </c>
      <c r="E130" s="47">
        <v>1.1947037</v>
      </c>
      <c r="F130" s="47">
        <v>5.3297801699999994</v>
      </c>
      <c r="G130" s="47">
        <v>4.4288174900000001</v>
      </c>
      <c r="H130" s="47">
        <v>0.82151799999999997</v>
      </c>
      <c r="I130" s="47">
        <v>20.672400721705664</v>
      </c>
      <c r="J130" s="47">
        <v>0</v>
      </c>
      <c r="K130" s="47">
        <v>59.891942909252165</v>
      </c>
      <c r="L130" s="47">
        <v>0</v>
      </c>
      <c r="M130" s="47">
        <v>3.2287178999999999</v>
      </c>
      <c r="N130" s="47">
        <v>1.3982822509817039</v>
      </c>
      <c r="O130" s="47">
        <v>0.23879665632801272</v>
      </c>
      <c r="P130" s="47">
        <v>0</v>
      </c>
      <c r="Q130" s="48">
        <v>90.680475928267555</v>
      </c>
      <c r="R130" s="48">
        <v>96.010256098267547</v>
      </c>
      <c r="S130" s="49"/>
      <c r="T130" s="44"/>
      <c r="U130" s="44"/>
      <c r="V130" s="44"/>
      <c r="W130" s="44"/>
      <c r="X130" s="40"/>
      <c r="Y130" s="40"/>
      <c r="Z130" s="40"/>
      <c r="AA130" s="40"/>
      <c r="AB130" s="40"/>
      <c r="AC130" s="40"/>
      <c r="AD130" s="40"/>
      <c r="AE130" s="40"/>
      <c r="AF130" s="40"/>
      <c r="AG130" s="40"/>
      <c r="AH130" s="40"/>
      <c r="AI130" s="40"/>
    </row>
    <row r="131" spans="1:35" s="45" customFormat="1" ht="12.75" customHeight="1" x14ac:dyDescent="0.3">
      <c r="A131" s="40"/>
      <c r="B131" s="46" t="s">
        <v>25</v>
      </c>
      <c r="C131" s="47">
        <v>5.6339415899999992</v>
      </c>
      <c r="D131" s="47">
        <v>6.3320496200000003</v>
      </c>
      <c r="E131" s="47">
        <v>45.439008480000005</v>
      </c>
      <c r="F131" s="47">
        <v>57.404999690000004</v>
      </c>
      <c r="G131" s="47">
        <v>12.554225870505295</v>
      </c>
      <c r="H131" s="47">
        <v>2.8814543103448274</v>
      </c>
      <c r="I131" s="47">
        <v>23.133710209712429</v>
      </c>
      <c r="J131" s="47">
        <v>0</v>
      </c>
      <c r="K131" s="47">
        <v>98.359741525763695</v>
      </c>
      <c r="L131" s="47">
        <v>5.9226000000000001E-2</v>
      </c>
      <c r="M131" s="47">
        <v>6.7004005600000003</v>
      </c>
      <c r="N131" s="47">
        <v>1.4017828099999998</v>
      </c>
      <c r="O131" s="47">
        <v>0.16502175574712644</v>
      </c>
      <c r="P131" s="47">
        <v>0</v>
      </c>
      <c r="Q131" s="48">
        <v>145.25556304207333</v>
      </c>
      <c r="R131" s="48">
        <v>202.66056273207334</v>
      </c>
      <c r="S131" s="49"/>
      <c r="T131" s="44"/>
      <c r="U131" s="44"/>
      <c r="V131" s="44"/>
      <c r="W131" s="44"/>
      <c r="X131" s="40"/>
      <c r="Y131" s="40"/>
      <c r="Z131" s="40"/>
      <c r="AA131" s="40"/>
      <c r="AB131" s="40"/>
      <c r="AC131" s="40"/>
      <c r="AD131" s="40"/>
      <c r="AE131" s="40"/>
      <c r="AF131" s="40"/>
      <c r="AG131" s="40"/>
      <c r="AH131" s="40"/>
      <c r="AI131" s="40"/>
    </row>
    <row r="132" spans="1:35" s="26" customFormat="1" ht="14.4" x14ac:dyDescent="0.3">
      <c r="B132" s="22" t="s">
        <v>31</v>
      </c>
      <c r="C132" s="47">
        <v>2.2988520437931039</v>
      </c>
      <c r="D132" s="47">
        <v>3.7017080199999999</v>
      </c>
      <c r="E132" s="47">
        <v>39.625543549999996</v>
      </c>
      <c r="F132" s="47">
        <v>45.626103613793099</v>
      </c>
      <c r="G132" s="47">
        <v>10.6929032143847</v>
      </c>
      <c r="H132" s="47">
        <v>0.25</v>
      </c>
      <c r="I132" s="47">
        <v>28.005546968917368</v>
      </c>
      <c r="J132" s="47">
        <v>0</v>
      </c>
      <c r="K132" s="47">
        <v>74.100833686380597</v>
      </c>
      <c r="L132" s="47">
        <v>2.8216999999999999E-2</v>
      </c>
      <c r="M132" s="47">
        <v>1.5081356799999999</v>
      </c>
      <c r="N132" s="47">
        <v>1.5726433338505748</v>
      </c>
      <c r="O132" s="47">
        <v>0.64796331447883815</v>
      </c>
      <c r="P132" s="47">
        <v>0</v>
      </c>
      <c r="Q132" s="48">
        <v>116.80624319801208</v>
      </c>
      <c r="R132" s="48">
        <v>162.43234681180519</v>
      </c>
      <c r="S132" s="49"/>
      <c r="T132" s="44"/>
      <c r="U132" s="44"/>
      <c r="V132" s="44"/>
      <c r="W132" s="44"/>
    </row>
    <row r="133" spans="1:35" s="26" customFormat="1" ht="14.4" x14ac:dyDescent="0.3">
      <c r="B133" s="22" t="s">
        <v>27</v>
      </c>
      <c r="C133" s="47">
        <v>0.65291255000000004</v>
      </c>
      <c r="D133" s="47">
        <v>5.3642830299999993</v>
      </c>
      <c r="E133" s="47">
        <v>37.019758670000002</v>
      </c>
      <c r="F133" s="47">
        <v>43.036954250000001</v>
      </c>
      <c r="G133" s="47">
        <v>72.858653906411789</v>
      </c>
      <c r="H133" s="47">
        <v>0.1</v>
      </c>
      <c r="I133" s="47">
        <v>23.776289014387139</v>
      </c>
      <c r="J133" s="47">
        <v>0</v>
      </c>
      <c r="K133" s="47">
        <v>78.793239367881739</v>
      </c>
      <c r="L133" s="47">
        <v>0.54311506999999992</v>
      </c>
      <c r="M133" s="47">
        <v>6.1686589799999991</v>
      </c>
      <c r="N133" s="47">
        <v>11.396991120000001</v>
      </c>
      <c r="O133" s="47">
        <v>0.17521033706896552</v>
      </c>
      <c r="P133" s="47">
        <v>0</v>
      </c>
      <c r="Q133" s="48">
        <v>193.81215779574961</v>
      </c>
      <c r="R133" s="48">
        <v>236.84911204574962</v>
      </c>
      <c r="S133" s="49"/>
      <c r="T133" s="44"/>
      <c r="U133" s="44"/>
      <c r="V133" s="44"/>
      <c r="W133" s="44"/>
    </row>
    <row r="134" spans="1:35" s="45" customFormat="1" ht="12.75" customHeight="1" x14ac:dyDescent="0.3">
      <c r="A134" s="40"/>
      <c r="B134" s="41" t="s">
        <v>33</v>
      </c>
      <c r="C134" s="42">
        <v>22.751177593678158</v>
      </c>
      <c r="D134" s="42">
        <v>6.5090969699999999</v>
      </c>
      <c r="E134" s="42">
        <v>68.213245120000011</v>
      </c>
      <c r="F134" s="42">
        <f>+F135+F136+F137</f>
        <v>83.524463294942535</v>
      </c>
      <c r="G134" s="42">
        <v>21.93034167735723</v>
      </c>
      <c r="H134" s="42">
        <v>2.8554412099999995</v>
      </c>
      <c r="I134" s="42">
        <v>80.28793549528514</v>
      </c>
      <c r="J134" s="42">
        <v>0</v>
      </c>
      <c r="K134" s="42">
        <v>204.08277078770641</v>
      </c>
      <c r="L134" s="42">
        <v>0.18336132000000002</v>
      </c>
      <c r="M134" s="42">
        <v>92.841516319999982</v>
      </c>
      <c r="N134" s="42">
        <v>11.186190603270829</v>
      </c>
      <c r="O134" s="42">
        <v>1.729018778911751</v>
      </c>
      <c r="P134" s="42">
        <v>0</v>
      </c>
      <c r="Q134" s="42">
        <v>415.09657619253136</v>
      </c>
      <c r="R134" s="42">
        <v>498.62103948747392</v>
      </c>
      <c r="S134" s="43"/>
      <c r="T134" s="44"/>
      <c r="U134" s="44"/>
      <c r="V134" s="44"/>
      <c r="W134" s="44"/>
      <c r="X134" s="40"/>
      <c r="Y134" s="40"/>
      <c r="Z134" s="40"/>
      <c r="AA134" s="40"/>
      <c r="AB134" s="40"/>
      <c r="AC134" s="40"/>
      <c r="AD134" s="40"/>
      <c r="AE134" s="40"/>
      <c r="AF134" s="40"/>
      <c r="AG134" s="40"/>
      <c r="AH134" s="40"/>
      <c r="AI134" s="40"/>
    </row>
    <row r="135" spans="1:35" s="45" customFormat="1" ht="12.75" customHeight="1" x14ac:dyDescent="0.3">
      <c r="A135" s="40"/>
      <c r="B135" s="46" t="s">
        <v>24</v>
      </c>
      <c r="C135" s="47">
        <v>2.7597701149425289</v>
      </c>
      <c r="D135" s="47">
        <v>1.36521051</v>
      </c>
      <c r="E135" s="47">
        <v>16.389176760000002</v>
      </c>
      <c r="F135" s="47">
        <v>20.514157384942528</v>
      </c>
      <c r="G135" s="47">
        <v>6.4448222563754447</v>
      </c>
      <c r="H135" s="47">
        <v>0.625</v>
      </c>
      <c r="I135" s="47">
        <v>28.796934176464223</v>
      </c>
      <c r="J135" s="47">
        <v>0</v>
      </c>
      <c r="K135" s="47">
        <v>69.508283423848482</v>
      </c>
      <c r="L135" s="47">
        <v>0.14885141000000002</v>
      </c>
      <c r="M135" s="47">
        <v>34.525499289999971</v>
      </c>
      <c r="N135" s="47">
        <v>1.79879952</v>
      </c>
      <c r="O135" s="47">
        <v>0.78637560925287353</v>
      </c>
      <c r="P135" s="47">
        <v>0</v>
      </c>
      <c r="Q135" s="48">
        <v>142.634565685941</v>
      </c>
      <c r="R135" s="48">
        <v>163.14872307088353</v>
      </c>
      <c r="S135" s="43"/>
      <c r="T135" s="44"/>
      <c r="U135" s="44"/>
      <c r="V135" s="44"/>
      <c r="W135" s="44"/>
      <c r="X135" s="40"/>
      <c r="Y135" s="40"/>
      <c r="Z135" s="40"/>
      <c r="AA135" s="40"/>
      <c r="AB135" s="40"/>
      <c r="AC135" s="40"/>
      <c r="AD135" s="40"/>
      <c r="AE135" s="40"/>
      <c r="AF135" s="40"/>
      <c r="AG135" s="40"/>
      <c r="AH135" s="40"/>
      <c r="AI135" s="40"/>
    </row>
    <row r="136" spans="1:35" s="45" customFormat="1" ht="12.75" customHeight="1" x14ac:dyDescent="0.3">
      <c r="A136" s="40"/>
      <c r="B136" s="46" t="s">
        <v>25</v>
      </c>
      <c r="C136" s="47">
        <v>3</v>
      </c>
      <c r="D136" s="47">
        <v>2.41450846</v>
      </c>
      <c r="E136" s="47">
        <v>30.658508140000002</v>
      </c>
      <c r="F136" s="47">
        <v>36.073016600000003</v>
      </c>
      <c r="G136" s="47">
        <v>9.1597225717145374</v>
      </c>
      <c r="H136" s="47">
        <v>0.61266747999999993</v>
      </c>
      <c r="I136" s="47">
        <v>27.999573774246787</v>
      </c>
      <c r="J136" s="47">
        <v>0</v>
      </c>
      <c r="K136" s="47">
        <v>78.385512657206689</v>
      </c>
      <c r="L136" s="47">
        <v>2.8049859999999999E-2</v>
      </c>
      <c r="M136" s="47">
        <v>25.377933939999995</v>
      </c>
      <c r="N136" s="47">
        <v>3.9640300532708288</v>
      </c>
      <c r="O136" s="47">
        <v>0.53265421778975586</v>
      </c>
      <c r="P136" s="47">
        <v>0</v>
      </c>
      <c r="Q136" s="48">
        <v>146.0601445542286</v>
      </c>
      <c r="R136" s="48">
        <v>182.13316115422862</v>
      </c>
      <c r="S136" s="43"/>
      <c r="T136" s="44"/>
      <c r="U136" s="44"/>
      <c r="V136" s="44"/>
      <c r="W136" s="44"/>
      <c r="X136" s="40"/>
      <c r="Y136" s="40"/>
      <c r="Z136" s="40"/>
      <c r="AA136" s="40"/>
      <c r="AB136" s="40"/>
      <c r="AC136" s="40"/>
      <c r="AD136" s="40"/>
      <c r="AE136" s="40"/>
      <c r="AF136" s="40"/>
      <c r="AG136" s="40"/>
      <c r="AH136" s="40"/>
      <c r="AI136" s="40"/>
    </row>
    <row r="137" spans="1:35" s="26" customFormat="1" x14ac:dyDescent="0.25">
      <c r="B137" s="22" t="s">
        <v>31</v>
      </c>
      <c r="C137" s="47">
        <v>3.0423510900000004</v>
      </c>
      <c r="D137" s="47">
        <v>2.7293780000000001</v>
      </c>
      <c r="E137" s="47">
        <v>21.16556022</v>
      </c>
      <c r="F137" s="47">
        <v>26.937289310000001</v>
      </c>
      <c r="G137" s="47">
        <v>6.3257968492672489</v>
      </c>
      <c r="H137" s="47">
        <v>1.6177737299999999</v>
      </c>
      <c r="I137" s="47">
        <v>23.49142754457413</v>
      </c>
      <c r="J137" s="47">
        <v>0</v>
      </c>
      <c r="K137" s="47">
        <v>56.188974706651251</v>
      </c>
      <c r="L137" s="47">
        <v>6.4600500000000002E-3</v>
      </c>
      <c r="M137" s="47">
        <v>32.938083090000013</v>
      </c>
      <c r="N137" s="47">
        <v>5.4233610299999997</v>
      </c>
      <c r="O137" s="47">
        <v>0.40998895186912165</v>
      </c>
      <c r="P137" s="47">
        <v>0</v>
      </c>
      <c r="Q137" s="48">
        <v>126.40186595236177</v>
      </c>
      <c r="R137" s="48">
        <v>153.33915526236177</v>
      </c>
      <c r="S137" s="39"/>
      <c r="T137" s="44"/>
      <c r="U137" s="44"/>
      <c r="V137" s="44"/>
      <c r="W137" s="44"/>
    </row>
    <row r="138" spans="1:35" s="26" customFormat="1" ht="4.5" customHeight="1" x14ac:dyDescent="0.25">
      <c r="B138" s="50"/>
      <c r="C138" s="50"/>
      <c r="D138" s="50"/>
      <c r="E138" s="51"/>
      <c r="F138" s="50"/>
      <c r="G138" s="52"/>
      <c r="H138" s="50"/>
      <c r="I138" s="50"/>
      <c r="J138" s="50"/>
      <c r="K138" s="50"/>
      <c r="L138" s="50"/>
      <c r="M138" s="50"/>
      <c r="N138" s="50"/>
      <c r="O138" s="51"/>
      <c r="P138" s="51"/>
      <c r="Q138" s="53"/>
      <c r="R138" s="53"/>
    </row>
    <row r="139" spans="1:35" s="26" customFormat="1" x14ac:dyDescent="0.25">
      <c r="G139" s="32"/>
      <c r="H139" s="54"/>
    </row>
    <row r="140" spans="1:35" s="26" customFormat="1" ht="10.5" customHeight="1" x14ac:dyDescent="0.25">
      <c r="B140" s="55" t="s">
        <v>34</v>
      </c>
      <c r="C140" s="55" t="s">
        <v>35</v>
      </c>
      <c r="Q140" s="56"/>
    </row>
    <row r="141" spans="1:35" s="26" customFormat="1" ht="10.5" customHeight="1" x14ac:dyDescent="0.25">
      <c r="B141" s="57" t="s">
        <v>36</v>
      </c>
      <c r="C141" s="55" t="s">
        <v>37</v>
      </c>
    </row>
    <row r="142" spans="1:35" s="26" customFormat="1" ht="11.25" customHeight="1" x14ac:dyDescent="0.25">
      <c r="B142" s="57" t="s">
        <v>38</v>
      </c>
      <c r="C142" s="1" t="s">
        <v>39</v>
      </c>
    </row>
    <row r="143" spans="1:35" ht="9.75" customHeight="1" x14ac:dyDescent="0.25">
      <c r="B143" s="57"/>
      <c r="C143" s="1" t="s">
        <v>40</v>
      </c>
    </row>
    <row r="144" spans="1:35" ht="9.75" customHeight="1" x14ac:dyDescent="0.25">
      <c r="C144" s="58" t="s">
        <v>41</v>
      </c>
      <c r="J144" s="59"/>
    </row>
    <row r="145" spans="3:10" ht="9.75" customHeight="1" x14ac:dyDescent="0.25">
      <c r="C145" s="1" t="s">
        <v>42</v>
      </c>
      <c r="J145" s="59"/>
    </row>
  </sheetData>
  <mergeCells count="4">
    <mergeCell ref="B3:R3"/>
    <mergeCell ref="B4:R4"/>
    <mergeCell ref="C6:F6"/>
    <mergeCell ref="G6:Q6"/>
  </mergeCells>
  <printOptions horizontalCentered="1" verticalCentered="1"/>
  <pageMargins left="0.7" right="0.7" top="0.75" bottom="0.75" header="0.3" footer="0.3"/>
  <pageSetup scale="53" orientation="portrait" r:id="rId1"/>
  <headerFooter alignWithMargins="0"/>
  <rowBreaks count="1" manualBreakCount="1">
    <brk id="9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51:11Z</cp:lastPrinted>
  <dcterms:created xsi:type="dcterms:W3CDTF">2025-12-17T13:41:35Z</dcterms:created>
  <dcterms:modified xsi:type="dcterms:W3CDTF">2025-12-31T00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